
<file path=[Content_Types].xml><?xml version="1.0" encoding="utf-8"?>
<Types xmlns="http://schemas.openxmlformats.org/package/2006/content-types">
  <Default Extension="rels" ContentType="application/vnd.openxmlformats-package.relationships+xml"/>
  <Default Extension="tmp" ContentType="image/p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G:\Groups\Documents and research\Economic and Fiscal Outlook\Autumn 2025\FINAL WEB versions\"/>
    </mc:Choice>
  </mc:AlternateContent>
  <xr:revisionPtr revIDLastSave="0" documentId="8_{DC184367-E08D-41D6-93FA-106AEC322C27}" xr6:coauthVersionLast="47" xr6:coauthVersionMax="47" xr10:uidLastSave="{00000000-0000-0000-0000-000000000000}"/>
  <bookViews>
    <workbookView xWindow="33720" yWindow="-120" windowWidth="29040" windowHeight="16440" xr2:uid="{D0F3CFB4-36A3-4C0E-A15F-3857885450EA}"/>
  </bookViews>
  <sheets>
    <sheet name="Contents" sheetId="13" r:id="rId1"/>
    <sheet name="Chapter 2" sheetId="2" r:id="rId2"/>
    <sheet name="T2.1" sheetId="3" r:id="rId3"/>
    <sheet name="T2.2" sheetId="4" r:id="rId4"/>
    <sheet name="Chapter 3" sheetId="8" r:id="rId5"/>
    <sheet name="C3.1" sheetId="5" r:id="rId6"/>
    <sheet name="Chapter 4" sheetId="10" r:id="rId7"/>
    <sheet name="C4.1" sheetId="6" r:id="rId8"/>
    <sheet name="C4.2" sheetId="7" r:id="rId9"/>
  </sheets>
  <definedNames>
    <definedName name="\A">#REF!</definedName>
    <definedName name="\B">#REF!</definedName>
    <definedName name="\e">#REF!</definedName>
    <definedName name="\I">#REF!</definedName>
    <definedName name="\l">#REF!</definedName>
    <definedName name="\P">#REF!</definedName>
    <definedName name="\Q">#REF!</definedName>
    <definedName name="\S">#REF!</definedName>
    <definedName name="\T">#REF!</definedName>
    <definedName name="\UPDATE">#REF!</definedName>
    <definedName name="\Z">#REF!</definedName>
    <definedName name="________tab3">!#REF!</definedName>
    <definedName name="________tab6">!#REF!</definedName>
    <definedName name="________tab8">!#REF!</definedName>
    <definedName name="_______tab3">!#REF!</definedName>
    <definedName name="_______tab6">!#REF!</definedName>
    <definedName name="_______tab8">!#REF!</definedName>
    <definedName name="______tab3">!#REF!</definedName>
    <definedName name="______tab6">!#REF!</definedName>
    <definedName name="______tab8">!#REF!</definedName>
    <definedName name="_____tab3">!#REF!</definedName>
    <definedName name="_____tab6">!#REF!</definedName>
    <definedName name="_____tab8">!#REF!</definedName>
    <definedName name="____tab3">!#REF!</definedName>
    <definedName name="____tab6">!#REF!</definedName>
    <definedName name="____tab8">!#REF!</definedName>
    <definedName name="___tab3">!#REF!</definedName>
    <definedName name="___tab6">!#REF!</definedName>
    <definedName name="___tab8">!#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PC1">#REF!</definedName>
    <definedName name="__tab3">!#REF!</definedName>
    <definedName name="__tab6">!#REF!</definedName>
    <definedName name="__tab8">!#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1377_0">#REF!</definedName>
    <definedName name="_2_">#REF!</definedName>
    <definedName name="_2__123Graph_BCHART_10" hidden="1">#REF!</definedName>
    <definedName name="_2__123Graph_XTOB" hidden="1">#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REF!</definedName>
    <definedName name="_DEC2">#REF!</definedName>
    <definedName name="_FEB2">#REF!</definedName>
    <definedName name="_Fill" hidden="1">#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REF!</definedName>
    <definedName name="_MJgraph10" hidden="1">{#N/A,#N/A,FALSE,"TMCOMP96";#N/A,#N/A,FALSE,"MAT96";#N/A,#N/A,FALSE,"FANDA96";#N/A,#N/A,FALSE,"INTRAN96";#N/A,#N/A,FALSE,"NAA9697";#N/A,#N/A,FALSE,"ECWEBB";#N/A,#N/A,FALSE,"MFT96";#N/A,#N/A,FALSE,"CTrecon"}</definedName>
    <definedName name="_MJgraph11">#REF!</definedName>
    <definedName name="_MJgraph12">#REF!</definedName>
    <definedName name="_MJgraph13">#REF!</definedName>
    <definedName name="_MJgraph2" hidden="1">#REF!</definedName>
    <definedName name="_MJgraph3" hidden="1">#REF!</definedName>
    <definedName name="_MJgraph4" hidden="1">#REF!</definedName>
    <definedName name="_MJgraph5" hidden="1">{#N/A,#N/A,FALSE,"TMCOMP96";#N/A,#N/A,FALSE,"MAT96";#N/A,#N/A,FALSE,"FANDA96";#N/A,#N/A,FALSE,"INTRAN96";#N/A,#N/A,FALSE,"NAA9697";#N/A,#N/A,FALSE,"ECWEBB";#N/A,#N/A,FALSE,"MFT96";#N/A,#N/A,FALSE,"CTrecon"}</definedName>
    <definedName name="_MJgraph6" hidden="1">{#N/A,#N/A,FALSE,"TMCOMP96";#N/A,#N/A,FALSE,"MAT96";#N/A,#N/A,FALSE,"FANDA96";#N/A,#N/A,FALSE,"INTRAN96";#N/A,#N/A,FALSE,"NAA9697";#N/A,#N/A,FALSE,"ECWEBB";#N/A,#N/A,FALSE,"MFT96";#N/A,#N/A,FALSE,"CTrecon"}</definedName>
    <definedName name="_MJgraph7" hidden="1">{#N/A,#N/A,FALSE,"TMCOMP96";#N/A,#N/A,FALSE,"MAT96";#N/A,#N/A,FALSE,"FANDA96";#N/A,#N/A,FALSE,"INTRAN96";#N/A,#N/A,FALSE,"NAA9697";#N/A,#N/A,FALSE,"ECWEBB";#N/A,#N/A,FALSE,"MFT96";#N/A,#N/A,FALSE,"CTrecon"}</definedName>
    <definedName name="_MJgraph8" hidden="1">{#N/A,#N/A,FALSE,"TMCOMP96";#N/A,#N/A,FALSE,"MAT96";#N/A,#N/A,FALSE,"FANDA96";#N/A,#N/A,FALSE,"INTRAN96";#N/A,#N/A,FALSE,"NAA9697";#N/A,#N/A,FALSE,"ECWEBB";#N/A,#N/A,FALSE,"MFT96";#N/A,#N/A,FALSE,"CTrecon"}</definedName>
    <definedName name="_MJgraph9" hidden="1">{#N/A,#N/A,FALSE,"TMCOMP96";#N/A,#N/A,FALSE,"MAT96";#N/A,#N/A,FALSE,"FANDA96";#N/A,#N/A,FALSE,"INTRAN96";#N/A,#N/A,FALSE,"NAA9697";#N/A,#N/A,FALSE,"ECWEBB";#N/A,#N/A,FALSE,"MFT96";#N/A,#N/A,FALSE,"CTrecon"}</definedName>
    <definedName name="_MJgraphs" hidden="1">#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PC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3">!#REF!</definedName>
    <definedName name="_tab6">!#REF!</definedName>
    <definedName name="_tab8">!#REF!</definedName>
    <definedName name="_Ti1" hidden="1">{#N/A,#N/A,FALSE,"TMCOMP96";#N/A,#N/A,FALSE,"MAT96";#N/A,#N/A,FALSE,"FANDA96";#N/A,#N/A,FALSE,"INTRAN96";#N/A,#N/A,FALSE,"NAA9697";#N/A,#N/A,FALSE,"ECWEBB";#N/A,#N/A,FALSE,"MFT96";#N/A,#N/A,FALSE,"CTrecon"}</definedName>
    <definedName name="a">#REF!</definedName>
    <definedName name="aaa" hidden="1">#REF!</definedName>
    <definedName name="aaaaa" hidden="1">#REF!</definedName>
    <definedName name="aaaaaaaaaa" hidden="1">#REF!</definedName>
    <definedName name="aaaaaaaaaaa" hidden="1">#REF!</definedName>
    <definedName name="About_these_data">#REF!</definedName>
    <definedName name="Accommodation">#REF!</definedName>
    <definedName name="Actio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LL_AGED_IND">!#REF!</definedName>
    <definedName name="allend">!#REF!</definedName>
    <definedName name="Allowances">!#REF!</definedName>
    <definedName name="AME">OFFSET(#REF!,0,0,MAX(#REF!),1)</definedName>
    <definedName name="Analysis">#REF!</definedName>
    <definedName name="annuals">#REF!</definedName>
    <definedName name="APA_IND_NEW">#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rea2018">#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C_AN_CDEL_Balance">#REF!</definedName>
    <definedName name="AUC_AN_CDEL_Category">#REF!</definedName>
    <definedName name="AUG">#REF!</definedName>
    <definedName name="AUG_2012">#REF!</definedName>
    <definedName name="AUG_2013">#REF!</definedName>
    <definedName name="Autumn">#REF!</definedName>
    <definedName name="Av_earn_min_ind">#REF!</definedName>
    <definedName name="av_earns">!#REF!</definedName>
    <definedName name="AVE_EARN_IND">#REF!</definedName>
    <definedName name="Ave_earn_min">#REF!</definedName>
    <definedName name="Ave_earn_min_ind">#REF!</definedName>
    <definedName name="Ave_earn_min_new">#REF!</definedName>
    <definedName name="AVE_EARN_NEW">#REF!</definedName>
    <definedName name="AVE_EARN_UPT">#REF!</definedName>
    <definedName name="AVON">#REF!</definedName>
    <definedName name="b" hidden="1">{#N/A,#N/A,FALSE,"CGBR95C"}</definedName>
    <definedName name="Baseline" hidden="1">#REF!</definedName>
    <definedName name="bb" hidden="1">#REF!</definedName>
    <definedName name="bbb" hidden="1">#REF!</definedName>
    <definedName name="BEDS">#REF!</definedName>
    <definedName name="BERKS">#REF!</definedName>
    <definedName name="Births">#REF!</definedName>
    <definedName name="blankkk" hidden="1">#REF!</definedName>
    <definedName name="blankold" hidden="1">#REF!</definedName>
    <definedName name="Block_Shift">!#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REF!</definedName>
    <definedName name="Breakdown">#REF!</definedName>
    <definedName name="BUCKS">#REF!</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MBS">#REF!</definedName>
    <definedName name="Capall_Growth">!#REF!</definedName>
    <definedName name="CapAME">#REF!</definedName>
    <definedName name="CapDEL">#REF!</definedName>
    <definedName name="Car_Hire">#REF!</definedName>
    <definedName name="Category">#REF!</definedName>
    <definedName name="cb_gas_export_route_lookup">#REF!</definedName>
    <definedName name="CC">#REF!</definedName>
    <definedName name="CDEL">OFFSET(#REF!,0,0,MAX(#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HESHIRE">#REF!</definedName>
    <definedName name="Child_Benefit">!#REF!</definedName>
    <definedName name="CHILD1115">#REF!</definedName>
    <definedName name="CHILD1115_IND">#REF!</definedName>
    <definedName name="CHILD1115_NEW">#REF!</definedName>
    <definedName name="CISDATA">!#REF!</definedName>
    <definedName name="claimant_count">#REF!</definedName>
    <definedName name="Class_1_NIC_Primary">!#REF!</definedName>
    <definedName name="Class_1_NIC_Secondary">!#REF!</definedName>
    <definedName name="Class_2_NIC">!#REF!</definedName>
    <definedName name="Class_4_NIC">!#REF!</definedName>
    <definedName name="Class1_LowerRate">!#REF!</definedName>
    <definedName name="CLASSIFICATION">#REF!</definedName>
    <definedName name="CLEVELAND">#REF!</definedName>
    <definedName name="CLWYD">#REF!</definedName>
    <definedName name="cnom_base">#REF!</definedName>
    <definedName name="cnom_change">#REF!</definedName>
    <definedName name="cnom_scenario">#REF!</definedName>
    <definedName name="COMBINE">#REF!</definedName>
    <definedName name="comparison">!#REF!</definedName>
    <definedName name="components_by_LA">#REF!</definedName>
    <definedName name="con_bbl_per_tonne">#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RNWALL">#REF!</definedName>
    <definedName name="Cost_element_name">#REF!</definedName>
    <definedName name="COUNTER">#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C_max_ind">!#REF!</definedName>
    <definedName name="CTNABS" hidden="1">#REF!</definedName>
    <definedName name="CUMBRIA">#REF!</definedName>
    <definedName name="CUMBUDGET">#REF!</definedName>
    <definedName name="CUMOUTTURN">#REF!</definedName>
    <definedName name="CUMPROFILE">#REF!</definedName>
    <definedName name="CUMTOTAL">#REF!</definedName>
    <definedName name="cxfjhncvbncvbn" hidden="1">#REF!</definedName>
    <definedName name="D">#REF!</definedName>
    <definedName name="D_growth">!#REF!</definedName>
    <definedName name="DASCFTAB">#REF!</definedName>
    <definedName name="data">#REF!</definedName>
    <definedName name="Data_col1">#REF!</definedName>
    <definedName name="Data_col2">#REF!</definedName>
    <definedName name="Data_col3">#REF!</definedName>
    <definedName name="data2">#REF!</definedName>
    <definedName name="dataa">#REF!</definedName>
    <definedName name="_xlnm.Database">#REF!</definedName>
    <definedName name="DataDate">#REF!</definedName>
    <definedName name="DATAFOR">#REF!</definedName>
    <definedName name="dataq">#REF!</definedName>
    <definedName name="datazone">#REF!</definedName>
    <definedName name="Dates">#REF!</definedName>
    <definedName name="datesa">#REF!</definedName>
    <definedName name="datesq">#REF!</definedName>
    <definedName name="Days">#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EATHNF">#REF!</definedName>
    <definedName name="Deaths">#REF!</definedName>
    <definedName name="DeathsF">#REF!</definedName>
    <definedName name="DeathsM">#REF!</definedName>
    <definedName name="DeathsP">#REF!</definedName>
    <definedName name="DEC">#REF!</definedName>
    <definedName name="DEC_2012">#REF!</definedName>
    <definedName name="decline">#REF!</definedName>
    <definedName name="decline_126">#REF!</definedName>
    <definedName name="decline_190">#REF!</definedName>
    <definedName name="DELAME">!#REF!</definedName>
    <definedName name="DEPR">#REF!</definedName>
    <definedName name="DERBYSHIRE">#REF!</definedName>
    <definedName name="DEVON">#REF!</definedName>
    <definedName name="df" hidden="1">#REF!</definedName>
    <definedName name="dfdaf" hidden="1">#REF!</definedName>
    <definedName name="dfdf" hidden="1">#REF!</definedName>
    <definedName name="dfdfadfe"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gg"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REF!</definedName>
    <definedName name="Disability_benefits_CPI">#REF!</definedName>
    <definedName name="Disability_benefits_idiosyncratic">#REF!</definedName>
    <definedName name="Distribution" hidden="1">#REF!</definedName>
    <definedName name="distribution1" hidden="1">#REF!</definedName>
    <definedName name="DORSET">#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URHAM">#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FED">#REF!</definedName>
    <definedName name="DYNAMIC">#REF!</definedName>
    <definedName name="e">#REF!</definedName>
    <definedName name="E_SUSSEX">#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_idiosyncratic">#REF!</definedName>
    <definedName name="ESSEX">#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_xlnm.Extract">#REF!</definedName>
    <definedName name="ExtraProfiles" hidden="1">#REF!</definedName>
    <definedName name="ExtraProfiless" hidden="1">#REF!</definedName>
    <definedName name="f"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males_UK">#REF!</definedName>
    <definedName name="fend">!#REF!</definedName>
    <definedName name="fff">!#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ter">#REF!</definedName>
    <definedName name="First_3C">#REF!</definedName>
    <definedName name="FirstYear">!#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otnote1">#REF!</definedName>
    <definedName name="Footnote2">#REF!</definedName>
    <definedName name="Footnote3">#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REF!</definedName>
    <definedName name="FP">#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yu" hidden="1">#REF!</definedName>
    <definedName name="g" hidden="1">{#N/A,#N/A,FALSE,"TMCOMP96";#N/A,#N/A,FALSE,"MAT96";#N/A,#N/A,FALSE,"FANDA96";#N/A,#N/A,FALSE,"INTRAN96";#N/A,#N/A,FALSE,"NAA9697";#N/A,#N/A,FALSE,"ECWEBB";#N/A,#N/A,FALSE,"MFT96";#N/A,#N/A,FALSE,"CTrecon"}</definedName>
    <definedName name="gap_table1">#REF!</definedName>
    <definedName name="Gas_1P_replacement">#REF!</definedName>
    <definedName name="Gas_2P_replacement">#REF!</definedName>
    <definedName name="Gas_3P_replacement">#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EOG9703">#REF!</definedName>
    <definedName name="gf" hidden="1">#REF!</definedName>
    <definedName name="gfd" hidden="1">#REF!</definedName>
    <definedName name="gg" hidden="1">#REF!</definedName>
    <definedName name="ghdfdfgdfg" hidden="1">#REF!</definedName>
    <definedName name="ghj" hidden="1">{#N/A,#N/A,FALSE,"TMCOMP96";#N/A,#N/A,FALSE,"MAT96";#N/A,#N/A,FALSE,"FANDA96";#N/A,#N/A,FALSE,"INTRAN96";#N/A,#N/A,FALSE,"NAA9697";#N/A,#N/A,FALSE,"ECWEBB";#N/A,#N/A,FALSE,"MFT96";#N/A,#N/A,FALSE,"CTrecon"}</definedName>
    <definedName name="Gilts">!#REF!</definedName>
    <definedName name="GLOS">#REF!</definedName>
    <definedName name="GovCalc">#REF!</definedName>
    <definedName name="GPS_Fees">#REF!</definedName>
    <definedName name="Grade">#REF!</definedName>
    <definedName name="GRAPH">#REF!</definedName>
    <definedName name="GRAPHS">#REF!</definedName>
    <definedName name="GTR_MAN">#REF!</definedName>
    <definedName name="GWENT">#REF!</definedName>
    <definedName name="GWYNEDD">#REF!</definedName>
    <definedName name="H" hidden="1">#REF!</definedName>
    <definedName name="hag">#REF!</definedName>
    <definedName name="HANTS">#REF!</definedName>
    <definedName name="HEREFORD_W">#REF!</definedName>
    <definedName name="HERTS">#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lidays">#REF!</definedName>
    <definedName name="Hor">#REF!</definedName>
    <definedName name="Horizontal">#REF!</definedName>
    <definedName name="HPI" hidden="1">#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REF!</definedName>
    <definedName name="I">#REF!</definedName>
    <definedName name="I_OF_WIGHT">#REF!</definedName>
    <definedName name="IDK" hidden="1">#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IND">#REF!</definedName>
    <definedName name="inc_poc_chngs">#REF!</definedName>
    <definedName name="Indexation_factor_at_Sept_previous_year">!#REF!</definedName>
    <definedName name="indicato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t_Growth">!#REF!</definedName>
    <definedName name="INTEREST_AND_DIVIDENDS_r">#REF!</definedName>
    <definedName name="Interest_Div__Idiosyncratic_Effects">#REF!</definedName>
    <definedName name="interest_dividends">#REF!</definedName>
    <definedName name="International_migration">#REF!</definedName>
    <definedName name="intid">#REF!</definedName>
    <definedName name="IntRate">!#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anpopF">#REF!</definedName>
    <definedName name="janpopm">#REF!</definedName>
    <definedName name="janpopp">#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 hidden="1">#REF!</definedName>
    <definedName name="KENT">#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NCS">#REF!</definedName>
    <definedName name="LAs">#REF!</definedName>
    <definedName name="Last_3C">#REF!</definedName>
    <definedName name="Last_round">#REF!</definedName>
    <definedName name="last_year">#REF!</definedName>
    <definedName name="last_year_alias">#REF!</definedName>
    <definedName name="LastEco">#REF!</definedName>
    <definedName name="LastYear">!#REF!</definedName>
    <definedName name="lat_data">#REF!</definedName>
    <definedName name="lat_date">#REF!</definedName>
    <definedName name="lat_var">#REF!</definedName>
    <definedName name="lease">#REF!</definedName>
    <definedName name="LEICS">#REF!</definedName>
    <definedName name="Limits">!#REF!</definedName>
    <definedName name="LINCS">#REF!</definedName>
    <definedName name="Liquid__Reserves">#REF!</definedName>
    <definedName name="lll" hidden="1">#REF!</definedName>
    <definedName name="LoBDATA">#REF!</definedName>
    <definedName name="Location">#REF!</definedName>
    <definedName name="LONDON">#REF!</definedName>
    <definedName name="Loss_Growth">!#REF!</definedName>
    <definedName name="M_GLAM">#REF!</definedName>
    <definedName name="m3_per_boe">#REF!</definedName>
    <definedName name="males_UK">#REF!</definedName>
    <definedName name="MAPPING">#REF!</definedName>
    <definedName name="MAPPING2">#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CA_due_ind">!#REF!</definedName>
    <definedName name="MCA_TAP_IND">!#REF!</definedName>
    <definedName name="mend">!#REF!</definedName>
    <definedName name="MERSEYSIDE">#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hidden="1">{#N/A,#N/A,FALSE,"CGBR95C"}</definedName>
    <definedName name="MIRAS">#REF!</definedName>
    <definedName name="MJgraph" hidden="1">#REF!</definedName>
    <definedName name="MJgraph1" hidden="1">#REF!</definedName>
    <definedName name="mmm" hidden="1">#REF!</definedName>
    <definedName name="Month">#REF!</definedName>
    <definedName name="Months">#REF!</definedName>
    <definedName name="MonthVL">#REF!</definedName>
    <definedName name="MPR">#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_YORKS">#REF!</definedName>
    <definedName name="Name">#REF!</definedName>
    <definedName name="Names">#REF!</definedName>
    <definedName name="NDIVHH">!#REF!</definedName>
    <definedName name="NEARNONCASH">#REF!</definedName>
    <definedName name="Netinc_ind">!#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GL_bbl_per_tonne">#REF!</definedName>
    <definedName name="nhsa">#REF!</definedName>
    <definedName name="nhsdefs">#REF!</definedName>
    <definedName name="nhsdp">#REF!</definedName>
    <definedName name="nhstot">#REF!</definedName>
    <definedName name="NIC_ind">!#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irp">!#REF!</definedName>
    <definedName name="NIRP_SRP">!#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ofemployees">!#REF!</definedName>
    <definedName name="NORFOLK">#REF!</definedName>
    <definedName name="NORTHANTS">#REF!</definedName>
    <definedName name="NORTHUMBERLAND">#REF!</definedName>
    <definedName name="Not_being_used">#REF!</definedName>
    <definedName name="NOTTS">#REF!</definedName>
    <definedName name="NOV">#REF!</definedName>
    <definedName name="NOV_2012">#REF!</definedName>
    <definedName name="NTC_Inc">#REF!</definedName>
    <definedName name="NTC_Inc_weekly">#REF!</definedName>
    <definedName name="num">#REF!</definedName>
    <definedName name="Number">#REF!,#REF!,#REF!,#REF!,#REF!,#REF!,#REF!,#REF!,#REF!,#REF!,#REF!,#REF!</definedName>
    <definedName name="OBR_22EFO" hidden="1">#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IL">#REF!</definedName>
    <definedName name="Oil_1P_replacement">#REF!</definedName>
    <definedName name="Oil_2P_replacement">#REF!</definedName>
    <definedName name="Oil_3P_replacement">#REF!</definedName>
    <definedName name="oil_bbl_per_tonne">#REF!</definedName>
    <definedName name="old_rpi">#REF!</definedName>
    <definedName name="ONS_NAA">#REF!</definedName>
    <definedName name="Onshore_CT_Idiosyncratic_Effects">#REF!</definedName>
    <definedName name="oooo" hidden="1">#REF!</definedName>
    <definedName name="Operator_filter">#REF!</definedName>
    <definedName name="Option2" hidden="1">{#N/A,#N/A,FALSE,"TMCOMP96";#N/A,#N/A,FALSE,"MAT96";#N/A,#N/A,FALSE,"FANDA96";#N/A,#N/A,FALSE,"INTRAN96";#N/A,#N/A,FALSE,"NAA9697";#N/A,#N/A,FALSE,"ECWEBB";#N/A,#N/A,FALSE,"MFT96";#N/A,#N/A,FALSE,"CTrecon"}</definedName>
    <definedName name="Oth_COINS_data">#REF!</definedName>
    <definedName name="Other_CPI">#REF!</definedName>
    <definedName name="Other_Earnings">#REF!</definedName>
    <definedName name="Other_TL">#REF!</definedName>
    <definedName name="oto">#REF!</definedName>
    <definedName name="otout">#REF!</definedName>
    <definedName name="otp">#REF!</definedName>
    <definedName name="Output">#REF!</definedName>
    <definedName name="OUTSIDEAEF">#REF!</definedName>
    <definedName name="OUTTURN">#REF!</definedName>
    <definedName name="OXON">#REF!</definedName>
    <definedName name="P3_">#REF!</definedName>
    <definedName name="PA_due_ind">!#REF!</definedName>
    <definedName name="PA_END">#REF!</definedName>
    <definedName name="PA_END_IND">#REF!</definedName>
    <definedName name="PA_END_NEW">#REF!</definedName>
    <definedName name="PA_FRAC">#REF!</definedName>
    <definedName name="PA_FRAC_IND">#REF!</definedName>
    <definedName name="PA_FRAC_NEW">#REF!</definedName>
    <definedName name="PA_LIM">#REF!</definedName>
    <definedName name="PA_LIM_IND">#REF!</definedName>
    <definedName name="PA_LIM_NEW">#REF!</definedName>
    <definedName name="PACTCTAPER">#REF!</definedName>
    <definedName name="PACTCTaper_ind">!#REF!</definedName>
    <definedName name="PACTCTAPER_NEW">#REF!</definedName>
    <definedName name="PAGE2">#REF!</definedName>
    <definedName name="PAGE3">#REF!</definedName>
    <definedName name="PAGE4">#REF!</definedName>
    <definedName name="PAGE5">#REF!</definedName>
    <definedName name="PAGE6">#REF!</definedName>
    <definedName name="PALL">#REF!</definedName>
    <definedName name="parents">!#REF!</definedName>
    <definedName name="Paste_values">#REF!</definedName>
    <definedName name="PAT">#REF!</definedName>
    <definedName name="PATAPER">#REF!</definedName>
    <definedName name="PATaper_ind">!#REF!</definedName>
    <definedName name="PATAPER_NEW">#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R_CENT">#REF!</definedName>
    <definedName name="Period_Name">#REF!</definedName>
    <definedName name="Personal_Independence_Payment_CPI">#REF!</definedName>
    <definedName name="persons_UK">#REF!</definedName>
    <definedName name="pgapweight">#REF!</definedName>
    <definedName name="PGDP_base">#REF!</definedName>
    <definedName name="PGDP_scenario">#REF!</definedName>
    <definedName name="pgdp_table11">#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hidden="1">#REF!</definedName>
    <definedName name="Population" hidden="1">#REF!</definedName>
    <definedName name="Post_Economy">#REF!</definedName>
    <definedName name="potatoe" hidden="1">{#N/A,#N/A,FALSE,"Comp. of IMBEs all bens.  T8";#N/A,#N/A,FALSE,"Comp. of IMBE with provision.T4";#N/A,#N/A,FALSE,"Comp. IMBE with Sep PES.  T6"}</definedName>
    <definedName name="POTHERS">#REF!</definedName>
    <definedName name="POWYS">#REF!</definedName>
    <definedName name="pp" hidden="1">#REF!</definedName>
    <definedName name="PPAYE">#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evious">#REF!</definedName>
    <definedName name="Previous_figures">#REF!</definedName>
    <definedName name="Prince">#REF!</definedName>
    <definedName name="PRinflation_base">#REF!</definedName>
    <definedName name="PRinflation_change">#REF!</definedName>
    <definedName name="PRinflation_scenario">#REF!</definedName>
    <definedName name="print">#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_Growth">!#REF!</definedName>
    <definedName name="PROFILE">#REF!</definedName>
    <definedName name="Profile?_YES_NO_filter">#REF!</definedName>
    <definedName name="Profiles" hidden="1">#REF!</definedName>
    <definedName name="Projections" hidden="1">#REF!</definedName>
    <definedName name="PS_pensions_CPI">#REF!</definedName>
    <definedName name="PS_pensions_earn">#REF!</definedName>
    <definedName name="PSAT_Area">#REF!</definedName>
    <definedName name="PSAT_date">#REF!</definedName>
    <definedName name="PSAT_Name">#REF!</definedName>
    <definedName name="PSCHEDC">#REF!</definedName>
    <definedName name="PSF4CY">#REF!</definedName>
    <definedName name="pstar">#REF!</definedName>
    <definedName name="PTM">#REF!</definedName>
    <definedName name="public_sector_pensions">#REF!</definedName>
    <definedName name="PUBLIC_SECTOR_PENSIONS_cpi">#REF!</definedName>
    <definedName name="q" hidden="1">#REF!</definedName>
    <definedName name="qqq" hidden="1">#REF!</definedName>
    <definedName name="QtrlyData">#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ange">#REF!</definedName>
    <definedName name="range2">#REF!</definedName>
    <definedName name="range3">#REF!</definedName>
    <definedName name="Rates_and_Bands">!#REF!</definedName>
    <definedName name="ratio">#REF!</definedName>
    <definedName name="RDEL">OFFSET(#REF!,0,0,MAX(#REF!),1)</definedName>
    <definedName name="RDEP_base">#REF!</definedName>
    <definedName name="RDEP_change">#REF!</definedName>
    <definedName name="RDEP_scenario">#REF!</definedName>
    <definedName name="rdep_table32">#REF!</definedName>
    <definedName name="Rec" hidden="1">{#N/A,#N/A,FALSE,"TMCOMP96";#N/A,#N/A,FALSE,"MAT96";#N/A,#N/A,FALSE,"FANDA96";#N/A,#N/A,FALSE,"INTRAN96";#N/A,#N/A,FALSE,"NAA9697";#N/A,#N/A,FALSE,"ECWEBB";#N/A,#N/A,FALSE,"MFT96";#N/A,#N/A,FALSE,"CTrecon"}</definedName>
    <definedName name="Receipts">OFFSET(#REF!,0,0,MAX(#REF!),1)</definedName>
    <definedName name="ReceiptsColumn">#REF!</definedName>
    <definedName name="ReceiptsRow">#REF!</definedName>
    <definedName name="ReductionTargets">#REF!</definedName>
    <definedName name="Region">#REF!</definedName>
    <definedName name="REP">#REF!</definedName>
    <definedName name="rerg" hidden="1">#REF!</definedName>
    <definedName name="Res_codes_table">#REF!</definedName>
    <definedName name="ResAME">#REF!</definedName>
    <definedName name="Rescaling_factor">#REF!</definedName>
    <definedName name="RESCAP">#REF!</definedName>
    <definedName name="ResDEL">#REF!</definedName>
    <definedName name="Reserves_data_sort_area">#REF!</definedName>
    <definedName name="Results" hidden="1">#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_to">#REF!</definedName>
    <definedName name="Rounding_amount">!#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REF!</definedName>
    <definedName name="rpi_effect">#REF!</definedName>
    <definedName name="RPI_qtr1">#REF!</definedName>
    <definedName name="RPI_qtr3">#REF!</definedName>
    <definedName name="RSXdata">#REF!</definedName>
    <definedName name="rter">#REF!</definedName>
    <definedName name="RXD_base">#REF!</definedName>
    <definedName name="RXD_change">#REF!</definedName>
    <definedName name="RXD_scenario">#REF!</definedName>
    <definedName name="S" hidden="1">#REF!</definedName>
    <definedName name="S_GLAM">#REF!</definedName>
    <definedName name="S_YORKS">#REF!</definedName>
    <definedName name="S20_">#REF!</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M_CTRY_UK">#REF!</definedName>
    <definedName name="SAPBEXdnldView" hidden="1">"461Z8W8GZ2NCOWL40KSCH2RT2"</definedName>
    <definedName name="SAPBEXsysID" hidden="1">"BWP"</definedName>
    <definedName name="scale_by">#REF!</definedName>
    <definedName name="Scen">#REF!</definedName>
    <definedName name="scf_per_boe">#REF!</definedName>
    <definedName name="SCHD">#REF!</definedName>
    <definedName name="SCOA">!#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02">#REF!</definedName>
    <definedName name="section">#REF!,#REF!</definedName>
    <definedName name="sencount" hidden="1">2</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eet1">#REF!</definedName>
    <definedName name="shrinkage">#REF!</definedName>
    <definedName name="shrinkage_174">#REF!</definedName>
    <definedName name="SHROPS">#REF!</definedName>
    <definedName name="SOMERSET">#REF!</definedName>
    <definedName name="Specialism">#REF!</definedName>
    <definedName name="Spendsum">!#REF!</definedName>
    <definedName name="Spring">#REF!</definedName>
    <definedName name="ssssssss" hidden="1">#REF!</definedName>
    <definedName name="sssssssss" hidden="1">#REF!</definedName>
    <definedName name="STAFFS">#REF!</definedName>
    <definedName name="STAMP">#REF!</definedName>
    <definedName name="STAMPS_eqpr">#REF!</definedName>
    <definedName name="START">#REF!</definedName>
    <definedName name="Start_of_Checks">#REF!</definedName>
    <definedName name="State_Pension_CPI">#REF!</definedName>
    <definedName name="Status_3C">#REF!</definedName>
    <definedName name="Statutory_Maternity_Pay_CPI">#REF!</definedName>
    <definedName name="Statutory_Maternity_Pay_earn">#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btotal_oil_gas">#REF!</definedName>
    <definedName name="subtotals">#REF!</definedName>
    <definedName name="SUFFOLK">#REF!</definedName>
    <definedName name="Sumif_count">#REF!</definedName>
    <definedName name="Summary2">#REF!</definedName>
    <definedName name="summaryf">#REF!</definedName>
    <definedName name="summarym">#REF!</definedName>
    <definedName name="summaryp">#REF!</definedName>
    <definedName name="Supplementary_tables">#REF!</definedName>
    <definedName name="SURREY">#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REF!</definedName>
    <definedName name="Table2017">#REF!</definedName>
    <definedName name="Table2018">#REF!</definedName>
    <definedName name="Table2019">#REF!</definedName>
    <definedName name="Table2020">#REF!</definedName>
    <definedName name="table2021">#REF!</definedName>
    <definedName name="table2022">#REF!</definedName>
    <definedName name="TABLEA">#REF!</definedName>
    <definedName name="TableA1">#REF!</definedName>
    <definedName name="TABLEB1">#REF!</definedName>
    <definedName name="TABLEF1">#REF!</definedName>
    <definedName name="tablePrefix">#REF!</definedName>
    <definedName name="TAX_CREDITS_CC">#REF!</definedName>
    <definedName name="TAX_CREDITS_earn">#REF!</definedName>
    <definedName name="TAX_CTC">#REF!</definedName>
    <definedName name="Tax_CTC_ind">!#REF!</definedName>
    <definedName name="TAX_INC_CTC">#REF!</definedName>
    <definedName name="TAX_INC_IND">!#REF!</definedName>
    <definedName name="Tax_ind">!#REF!</definedName>
    <definedName name="TAXEDINC">#REF!</definedName>
    <definedName name="Team_names">#REF!</definedName>
    <definedName name="testname" hidden="1">#REF!</definedName>
    <definedName name="therms_per_tonne_oil_equivalent">#REF!</definedName>
    <definedName name="this_year">#REF!</definedName>
    <definedName name="this_year_alias">#REF!</definedName>
    <definedName name="tia" hidden="1">{#N/A,#N/A,FALSE,"TMCOMP96";#N/A,#N/A,FALSE,"MAT96";#N/A,#N/A,FALSE,"FANDA96";#N/A,#N/A,FALSE,"INTRAN96";#N/A,#N/A,FALSE,"NAA9697";#N/A,#N/A,FALSE,"ECWEBB";#N/A,#N/A,FALSE,"MFT96";#N/A,#N/A,FALSE,"CTrecon"}</definedName>
    <definedName name="TITLES">#REF!</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REF!</definedName>
    <definedName name="Totalx">#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endEmp">#REF!</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hidden="1">{#N/A,#N/A,FALSE,"CGBR95C"}</definedName>
    <definedName name="TYNE_WEAR">#REF!</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REF!</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cop2">#REF!</definedName>
    <definedName name="Ver">#REF!</definedName>
    <definedName name="Version">!#REF!</definedName>
    <definedName name="VERT">#REF!</definedName>
    <definedName name="Vertical">#REF!</definedName>
    <definedName name="w" hidden="1">{#N/A,#N/A,FALSE,"CGBR95C"}</definedName>
    <definedName name="W_GLAM">#REF!</definedName>
    <definedName name="W_MIDS">#REF!</definedName>
    <definedName name="W_S">#REF!</definedName>
    <definedName name="W_SUSSEX">#REF!</definedName>
    <definedName name="W_YORKS">#REF!</definedName>
    <definedName name="WagesandSalaries">!#REF!</definedName>
    <definedName name="WARWICK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FTC">!#REF!</definedName>
    <definedName name="WFTC_ind">!#REF!</definedName>
    <definedName name="Where_from">#REF!</definedName>
    <definedName name="WILTS">#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REF!</definedName>
    <definedName name="XMCA_ALL_AGED_IND">!#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4" uniqueCount="105">
  <si>
    <t>Chapter 2</t>
  </si>
  <si>
    <t>Table 2.1: Policy measures with supply-side effects included in our forecast</t>
  </si>
  <si>
    <t>Chapter 3</t>
  </si>
  <si>
    <t>Chapter 4</t>
  </si>
  <si>
    <t>Back to contents</t>
  </si>
  <si>
    <t>Policy measure</t>
  </si>
  <si>
    <t>Description</t>
  </si>
  <si>
    <t>Type</t>
  </si>
  <si>
    <t>Supply-side channel</t>
  </si>
  <si>
    <t>March 2023</t>
  </si>
  <si>
    <t xml:space="preserve">Universal Support </t>
  </si>
  <si>
    <t>Employment support programme for disabled and disadvantaged people</t>
  </si>
  <si>
    <t>DEL</t>
  </si>
  <si>
    <t>Labour</t>
  </si>
  <si>
    <t>Universal credit (UC) childcare</t>
  </si>
  <si>
    <t>Upfront payment of childcare costs support for UC recipients</t>
  </si>
  <si>
    <t>Welfare</t>
  </si>
  <si>
    <t>30 free hours of childcare</t>
  </si>
  <si>
    <t>30 hours per week free childcare (aged nine months to two years)</t>
  </si>
  <si>
    <t>UC conditionality</t>
  </si>
  <si>
    <t>Strengthens work requirements for parents on UC</t>
  </si>
  <si>
    <t>Pensions allowances</t>
  </si>
  <si>
    <t>Raises annual and lifetime pension tax allowances</t>
  </si>
  <si>
    <t>Tax</t>
  </si>
  <si>
    <t>November 2023</t>
  </si>
  <si>
    <t xml:space="preserve">Restart </t>
  </si>
  <si>
    <t xml:space="preserve">Intensive employment support for the long-term unemployed </t>
  </si>
  <si>
    <t>Talking therapies</t>
  </si>
  <si>
    <t>Expands access to talking therapies for people with mental health conditions</t>
  </si>
  <si>
    <t>Individual Placement and Support (IPS)</t>
  </si>
  <si>
    <t>Work placement and support for those with severe mental illness</t>
  </si>
  <si>
    <t>Universal Support extension</t>
  </si>
  <si>
    <t>Expands access to Universal Support</t>
  </si>
  <si>
    <t>Work capability assessment (WCA) reforms</t>
  </si>
  <si>
    <t>Restricts eligibility for incapacity benefits by tightening WCA criteria</t>
  </si>
  <si>
    <t xml:space="preserve">Employee NICs cut </t>
  </si>
  <si>
    <t xml:space="preserve">Reduces employee National Insurance contributions </t>
  </si>
  <si>
    <t>Full expensing</t>
  </si>
  <si>
    <t>Full expensing of qualifying investments within corporation tax regime</t>
  </si>
  <si>
    <t>Capital</t>
  </si>
  <si>
    <t>March 2024</t>
  </si>
  <si>
    <t>High income child benefit charge (HICBC)</t>
  </si>
  <si>
    <t>Raises threshold for HICBC</t>
  </si>
  <si>
    <t>Tax thresholds</t>
  </si>
  <si>
    <t>Freezes income tax and NICs thresholds</t>
  </si>
  <si>
    <t>October 2024</t>
  </si>
  <si>
    <t>Public investment</t>
  </si>
  <si>
    <t>Increases public sector investment in infrastructure</t>
  </si>
  <si>
    <t>Employer NICs</t>
  </si>
  <si>
    <t>Increases employer National Insurance contributions</t>
  </si>
  <si>
    <t>March 2025</t>
  </si>
  <si>
    <t>Residential planning reforms</t>
  </si>
  <si>
    <t>Reforms the National Planning Policy Framework</t>
  </si>
  <si>
    <t>Regulation</t>
  </si>
  <si>
    <t>TFP</t>
  </si>
  <si>
    <t>WCA reversal</t>
  </si>
  <si>
    <t>Reverses previous WCA reforms</t>
  </si>
  <si>
    <t>Department</t>
  </si>
  <si>
    <t>Type of evaluation</t>
  </si>
  <si>
    <t>Publication date</t>
  </si>
  <si>
    <t>Interim report(s)</t>
  </si>
  <si>
    <t>Final report</t>
  </si>
  <si>
    <t>DHSC</t>
  </si>
  <si>
    <t xml:space="preserve">Quasi-experimental evaluation </t>
  </si>
  <si>
    <t>-</t>
  </si>
  <si>
    <t>Individual Placement and Support</t>
  </si>
  <si>
    <t>DfE</t>
  </si>
  <si>
    <t xml:space="preserve">Quasi-experimental impact evaluation, complemented by surveys </t>
  </si>
  <si>
    <t>DWP</t>
  </si>
  <si>
    <t xml:space="preserve">Universal Support (Connect to Work) </t>
  </si>
  <si>
    <t xml:space="preserve">Quasi-experimental impact evaluation </t>
  </si>
  <si>
    <t>Restart</t>
  </si>
  <si>
    <t xml:space="preserve">Difference-in-difference </t>
  </si>
  <si>
    <t>MHCLG</t>
  </si>
  <si>
    <t>TBD based on feasibility study (due to be completed March 2026)</t>
  </si>
  <si>
    <t>HMRC</t>
  </si>
  <si>
    <t>Employee NICs</t>
  </si>
  <si>
    <t>TBD</t>
  </si>
  <si>
    <t>HICBC</t>
  </si>
  <si>
    <t>Note: Publication dates are expected. Evaluation plans have not been set out for every one of the 19 policies scored as some will be jointly evaluated (e.g. Universal Support and its subsequent extension), and some have already been largely or wholly taken out of our forecast. 
(e.g. WCA reforms and its subsequent reversal).</t>
  </si>
  <si>
    <t>Source: OBR</t>
  </si>
  <si>
    <t>UC childcare</t>
  </si>
  <si>
    <t>Childcare (30 free hours)</t>
  </si>
  <si>
    <t>Pensions</t>
  </si>
  <si>
    <t>IPS</t>
  </si>
  <si>
    <t>Universal support  extension</t>
  </si>
  <si>
    <t>WCA reforms</t>
  </si>
  <si>
    <t xml:space="preserve">EE NICs cut </t>
  </si>
  <si>
    <t>ER NICs</t>
  </si>
  <si>
    <t>Planning reforms</t>
  </si>
  <si>
    <t>Upper threshold</t>
  </si>
  <si>
    <t>Lower threshold</t>
  </si>
  <si>
    <t>Universal Support  extension</t>
  </si>
  <si>
    <t>Residential planning</t>
  </si>
  <si>
    <t>Childcare and employment package</t>
  </si>
  <si>
    <t>Health and disability package</t>
  </si>
  <si>
    <t>Note: Supply-side impact is the impact on potential output in the fifth year of our forecast.
Impacts have been rounded to two decimal places, including for the Restart policy measure whose estimated supply-side impact was 0.004.
Source: OBR</t>
  </si>
  <si>
    <t>Table 2.2: Policy evaluation timeline</t>
  </si>
  <si>
    <t>Chart 3.1: Impact of previously scored policies on potential output</t>
  </si>
  <si>
    <t>Chart 4.1: Previously scored policies relative to our significance criteria</t>
  </si>
  <si>
    <t>Chart 4.2: Previously scored packages relative to our significance criteria</t>
  </si>
  <si>
    <t>Supply-side impact (% of GDP)</t>
  </si>
  <si>
    <t>Policy measures (incl. packages)</t>
  </si>
  <si>
    <t>November 2025 Briefing Paper No. 10 - Accounting for the supply-side effects of policy measures - charts and tables</t>
  </si>
  <si>
    <t>Supply-side impact 
(per cent of GD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x14ac:knownFonts="1">
    <font>
      <sz val="11"/>
      <color theme="1"/>
      <name val="Futura Bk BT"/>
      <family val="2"/>
      <scheme val="minor"/>
    </font>
    <font>
      <sz val="11"/>
      <color theme="1"/>
      <name val="Futura Bk BT"/>
      <family val="2"/>
    </font>
    <font>
      <sz val="10"/>
      <color theme="1"/>
      <name val="Calibri"/>
      <family val="2"/>
    </font>
    <font>
      <sz val="13"/>
      <color theme="8"/>
      <name val="Calibri"/>
      <family val="2"/>
    </font>
    <font>
      <u/>
      <sz val="11"/>
      <color theme="10"/>
      <name val="Futura Bk BT"/>
      <family val="2"/>
      <scheme val="minor"/>
    </font>
    <font>
      <u/>
      <sz val="10"/>
      <color theme="8"/>
      <name val="Calibri"/>
      <family val="2"/>
    </font>
    <font>
      <sz val="12"/>
      <color theme="1"/>
      <name val="Arial"/>
      <family val="2"/>
    </font>
    <font>
      <sz val="10"/>
      <color theme="1"/>
      <name val="Futura Bk BT"/>
      <family val="2"/>
    </font>
    <font>
      <b/>
      <sz val="10"/>
      <color theme="1"/>
      <name val="Futura Md BT"/>
      <family val="2"/>
    </font>
    <font>
      <sz val="8"/>
      <color theme="1"/>
      <name val="Futura Bk BT"/>
      <family val="2"/>
    </font>
    <font>
      <sz val="10"/>
      <name val="Calibri"/>
      <family val="2"/>
    </font>
    <font>
      <sz val="11"/>
      <color theme="1"/>
      <name val="Calibri"/>
      <family val="2"/>
    </font>
    <font>
      <sz val="16"/>
      <color theme="1"/>
      <name val="Calibri"/>
      <family val="2"/>
    </font>
    <font>
      <sz val="15"/>
      <color theme="1"/>
      <name val="Calibri"/>
      <family val="2"/>
    </font>
  </fonts>
  <fills count="6">
    <fill>
      <patternFill patternType="none"/>
    </fill>
    <fill>
      <patternFill patternType="gray125"/>
    </fill>
    <fill>
      <patternFill patternType="solid">
        <fgColor theme="0"/>
        <bgColor indexed="64"/>
      </patternFill>
    </fill>
    <fill>
      <patternFill patternType="solid">
        <fgColor rgb="FFC3ABD3"/>
        <bgColor indexed="64"/>
      </patternFill>
    </fill>
    <fill>
      <patternFill patternType="solid">
        <fgColor rgb="FFE1D5E9"/>
        <bgColor indexed="64"/>
      </patternFill>
    </fill>
    <fill>
      <patternFill patternType="solid">
        <fgColor theme="5"/>
        <bgColor indexed="64"/>
      </patternFill>
    </fill>
  </fills>
  <borders count="26">
    <border>
      <left/>
      <right/>
      <top/>
      <bottom/>
      <diagonal/>
    </border>
    <border>
      <left style="thick">
        <color theme="0"/>
      </left>
      <right/>
      <top style="medium">
        <color rgb="FF7030A0"/>
      </top>
      <bottom/>
      <diagonal/>
    </border>
    <border>
      <left/>
      <right/>
      <top style="medium">
        <color rgb="FF7030A0"/>
      </top>
      <bottom/>
      <diagonal/>
    </border>
    <border>
      <left/>
      <right style="thick">
        <color theme="0"/>
      </right>
      <top/>
      <bottom/>
      <diagonal/>
    </border>
    <border>
      <left style="thick">
        <color theme="0"/>
      </left>
      <right/>
      <top/>
      <bottom/>
      <diagonal/>
    </border>
    <border>
      <left style="thick">
        <color theme="0"/>
      </left>
      <right/>
      <top/>
      <bottom style="thin">
        <color rgb="FF7030A0"/>
      </bottom>
      <diagonal/>
    </border>
    <border>
      <left/>
      <right/>
      <top/>
      <bottom style="thin">
        <color rgb="FF7030A0"/>
      </bottom>
      <diagonal/>
    </border>
    <border>
      <left/>
      <right style="thick">
        <color theme="0"/>
      </right>
      <top/>
      <bottom style="thin">
        <color rgb="FF7030A0"/>
      </bottom>
      <diagonal/>
    </border>
    <border>
      <left style="thick">
        <color theme="0"/>
      </left>
      <right/>
      <top style="thin">
        <color rgb="FF7030A0"/>
      </top>
      <bottom style="thin">
        <color rgb="FF7030A0"/>
      </bottom>
      <diagonal/>
    </border>
    <border>
      <left/>
      <right/>
      <top style="thin">
        <color rgb="FF7030A0"/>
      </top>
      <bottom style="thin">
        <color rgb="FF7030A0"/>
      </bottom>
      <diagonal/>
    </border>
    <border>
      <left style="thick">
        <color theme="0"/>
      </left>
      <right/>
      <top style="thin">
        <color rgb="FF7030A0"/>
      </top>
      <bottom/>
      <diagonal/>
    </border>
    <border>
      <left/>
      <right/>
      <top style="thin">
        <color rgb="FF7030A0"/>
      </top>
      <bottom/>
      <diagonal/>
    </border>
    <border>
      <left/>
      <right style="thick">
        <color theme="0"/>
      </right>
      <top style="thin">
        <color rgb="FF7030A0"/>
      </top>
      <bottom/>
      <diagonal/>
    </border>
    <border>
      <left/>
      <right/>
      <top/>
      <bottom style="medium">
        <color rgb="FF7030A0"/>
      </bottom>
      <diagonal/>
    </border>
    <border>
      <left/>
      <right style="thick">
        <color theme="0"/>
      </right>
      <top/>
      <bottom style="medium">
        <color rgb="FF7030A0"/>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right style="medium">
        <color theme="8"/>
      </right>
      <top/>
      <bottom style="medium">
        <color theme="8"/>
      </bottom>
      <diagonal/>
    </border>
    <border>
      <left style="medium">
        <color theme="8"/>
      </left>
      <right/>
      <top style="medium">
        <color theme="8"/>
      </top>
      <bottom style="medium">
        <color theme="8"/>
      </bottom>
      <diagonal/>
    </border>
    <border>
      <left/>
      <right style="medium">
        <color theme="8"/>
      </right>
      <top style="medium">
        <color theme="8"/>
      </top>
      <bottom style="medium">
        <color theme="8"/>
      </bottom>
      <diagonal/>
    </border>
    <border>
      <left/>
      <right/>
      <top/>
      <bottom style="medium">
        <color theme="8"/>
      </bottom>
      <diagonal/>
    </border>
    <border>
      <left/>
      <right/>
      <top style="medium">
        <color theme="8"/>
      </top>
      <bottom/>
      <diagonal/>
    </border>
    <border>
      <left/>
      <right/>
      <top style="medium">
        <color theme="8"/>
      </top>
      <bottom style="medium">
        <color theme="8"/>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s>
  <cellStyleXfs count="3">
    <xf numFmtId="0" fontId="0" fillId="0" borderId="0"/>
    <xf numFmtId="0" fontId="4" fillId="0" borderId="0" applyNumberFormat="0" applyFill="0" applyBorder="0" applyAlignment="0" applyProtection="0"/>
    <xf numFmtId="0" fontId="6" fillId="0" borderId="0"/>
  </cellStyleXfs>
  <cellXfs count="89">
    <xf numFmtId="0" fontId="0" fillId="0" borderId="0" xfId="0"/>
    <xf numFmtId="0" fontId="2" fillId="0" borderId="0" xfId="0" applyFont="1"/>
    <xf numFmtId="0" fontId="3" fillId="0" borderId="0" xfId="0" applyFont="1"/>
    <xf numFmtId="0" fontId="5" fillId="0" borderId="0" xfId="1" applyFont="1" applyAlignment="1">
      <alignment horizontal="center" vertical="center" wrapText="1"/>
    </xf>
    <xf numFmtId="0" fontId="0" fillId="2" borderId="0" xfId="0" applyFill="1"/>
    <xf numFmtId="0" fontId="7" fillId="3" borderId="1" xfId="2" applyFont="1" applyFill="1" applyBorder="1" applyAlignment="1">
      <alignment vertical="center" wrapText="1"/>
    </xf>
    <xf numFmtId="0" fontId="7" fillId="3" borderId="2" xfId="2" applyFont="1" applyFill="1" applyBorder="1" applyAlignment="1">
      <alignment vertical="center" wrapText="1"/>
    </xf>
    <xf numFmtId="0" fontId="7" fillId="3" borderId="2" xfId="2" applyFont="1" applyFill="1" applyBorder="1" applyAlignment="1">
      <alignment vertical="center"/>
    </xf>
    <xf numFmtId="17" fontId="7" fillId="4" borderId="4" xfId="2" quotePrefix="1" applyNumberFormat="1" applyFont="1" applyFill="1" applyBorder="1" applyAlignment="1">
      <alignment vertical="center" wrapText="1"/>
    </xf>
    <xf numFmtId="3" fontId="7" fillId="4" borderId="0" xfId="2" applyNumberFormat="1" applyFont="1" applyFill="1" applyAlignment="1">
      <alignment vertical="center"/>
    </xf>
    <xf numFmtId="0" fontId="7" fillId="2" borderId="5" xfId="2" applyFont="1" applyFill="1" applyBorder="1" applyAlignment="1">
      <alignment horizontal="left" vertical="center" wrapText="1" indent="1"/>
    </xf>
    <xf numFmtId="3" fontId="7" fillId="2" borderId="6" xfId="2" applyNumberFormat="1" applyFont="1" applyFill="1" applyBorder="1" applyAlignment="1">
      <alignment vertical="center"/>
    </xf>
    <xf numFmtId="0" fontId="7" fillId="2" borderId="8" xfId="2" applyFont="1" applyFill="1" applyBorder="1" applyAlignment="1">
      <alignment horizontal="left" vertical="center" wrapText="1" indent="1"/>
    </xf>
    <xf numFmtId="3" fontId="7" fillId="2" borderId="9" xfId="2" applyNumberFormat="1" applyFont="1" applyFill="1" applyBorder="1" applyAlignment="1">
      <alignment vertical="center"/>
    </xf>
    <xf numFmtId="0" fontId="7" fillId="2" borderId="10" xfId="2" applyFont="1" applyFill="1" applyBorder="1" applyAlignment="1">
      <alignment horizontal="left" vertical="center" wrapText="1" indent="1"/>
    </xf>
    <xf numFmtId="3" fontId="7" fillId="2" borderId="11" xfId="2" applyNumberFormat="1" applyFont="1" applyFill="1" applyBorder="1" applyAlignment="1">
      <alignment vertical="center"/>
    </xf>
    <xf numFmtId="0" fontId="7" fillId="4" borderId="4" xfId="2" quotePrefix="1" applyFont="1" applyFill="1" applyBorder="1" applyAlignment="1">
      <alignment vertical="center" wrapText="1"/>
    </xf>
    <xf numFmtId="0" fontId="7" fillId="2" borderId="0" xfId="2" applyFont="1" applyFill="1" applyAlignment="1">
      <alignment horizontal="left" vertical="center" wrapText="1" indent="1"/>
    </xf>
    <xf numFmtId="3" fontId="7" fillId="2" borderId="0" xfId="2" applyNumberFormat="1" applyFont="1" applyFill="1" applyAlignment="1">
      <alignment vertical="center"/>
    </xf>
    <xf numFmtId="0" fontId="7" fillId="4" borderId="0" xfId="2" applyFont="1" applyFill="1" applyAlignment="1">
      <alignment horizontal="left" vertical="center" wrapText="1"/>
    </xf>
    <xf numFmtId="0" fontId="7" fillId="4" borderId="0" xfId="2" applyFont="1" applyFill="1" applyAlignment="1">
      <alignment horizontal="center" vertical="center" wrapText="1"/>
    </xf>
    <xf numFmtId="0" fontId="7" fillId="4" borderId="3" xfId="2" applyFont="1" applyFill="1" applyBorder="1" applyAlignment="1">
      <alignment horizontal="center" vertical="center"/>
    </xf>
    <xf numFmtId="0" fontId="7" fillId="0" borderId="0" xfId="2" applyFont="1" applyAlignment="1">
      <alignment horizontal="left" vertical="center" wrapText="1"/>
    </xf>
    <xf numFmtId="0" fontId="7" fillId="0" borderId="0" xfId="2" applyFont="1" applyAlignment="1">
      <alignment horizontal="center" vertical="center" wrapText="1"/>
    </xf>
    <xf numFmtId="0" fontId="7" fillId="0" borderId="3" xfId="2" applyFont="1" applyBorder="1" applyAlignment="1">
      <alignment horizontal="center" vertical="center" wrapText="1"/>
    </xf>
    <xf numFmtId="0" fontId="7" fillId="0" borderId="0" xfId="2" applyFont="1" applyAlignment="1">
      <alignment horizontal="center" vertical="center"/>
    </xf>
    <xf numFmtId="0" fontId="7" fillId="4" borderId="0" xfId="2" applyFont="1" applyFill="1" applyAlignment="1">
      <alignment horizontal="center" vertical="center"/>
    </xf>
    <xf numFmtId="0" fontId="7" fillId="4" borderId="6" xfId="2" applyFont="1" applyFill="1" applyBorder="1" applyAlignment="1">
      <alignment horizontal="left" vertical="center" wrapText="1"/>
    </xf>
    <xf numFmtId="0" fontId="7" fillId="4" borderId="6" xfId="2" applyFont="1" applyFill="1" applyBorder="1" applyAlignment="1">
      <alignment horizontal="center" vertical="center"/>
    </xf>
    <xf numFmtId="0" fontId="7" fillId="4" borderId="7" xfId="2" applyFont="1" applyFill="1" applyBorder="1" applyAlignment="1">
      <alignment horizontal="center" vertical="center"/>
    </xf>
    <xf numFmtId="0" fontId="9" fillId="0" borderId="13" xfId="2" applyFont="1" applyBorder="1"/>
    <xf numFmtId="0" fontId="6" fillId="0" borderId="13" xfId="2" applyBorder="1"/>
    <xf numFmtId="0" fontId="6" fillId="0" borderId="14" xfId="2" applyBorder="1"/>
    <xf numFmtId="164" fontId="10" fillId="0" borderId="15" xfId="0" applyNumberFormat="1" applyFont="1" applyBorder="1" applyAlignment="1">
      <alignment horizontal="right" vertical="center" wrapText="1"/>
    </xf>
    <xf numFmtId="164" fontId="10" fillId="0" borderId="18" xfId="0" applyNumberFormat="1" applyFont="1" applyBorder="1" applyAlignment="1">
      <alignment horizontal="right" vertical="center" wrapText="1"/>
    </xf>
    <xf numFmtId="0" fontId="10" fillId="5" borderId="19" xfId="0" applyFont="1" applyFill="1" applyBorder="1" applyAlignment="1">
      <alignment horizontal="right" vertical="center" wrapText="1"/>
    </xf>
    <xf numFmtId="0" fontId="10" fillId="5" borderId="20" xfId="0" applyFont="1" applyFill="1" applyBorder="1" applyAlignment="1">
      <alignment horizontal="right" vertical="center" wrapText="1"/>
    </xf>
    <xf numFmtId="0" fontId="10" fillId="5" borderId="16" xfId="0" applyFont="1" applyFill="1" applyBorder="1" applyAlignment="1">
      <alignment horizontal="right" vertical="center" wrapText="1"/>
    </xf>
    <xf numFmtId="0" fontId="10" fillId="5" borderId="17" xfId="0" applyFont="1" applyFill="1" applyBorder="1" applyAlignment="1">
      <alignment horizontal="right" vertical="center" wrapText="1"/>
    </xf>
    <xf numFmtId="164" fontId="10" fillId="0" borderId="0" xfId="0" applyNumberFormat="1" applyFont="1" applyAlignment="1">
      <alignment horizontal="right" vertical="center" wrapText="1"/>
    </xf>
    <xf numFmtId="164" fontId="10" fillId="0" borderId="21" xfId="0" applyNumberFormat="1" applyFont="1" applyBorder="1" applyAlignment="1">
      <alignment horizontal="right" vertical="center" wrapText="1"/>
    </xf>
    <xf numFmtId="0" fontId="10" fillId="5" borderId="23" xfId="0" applyFont="1" applyFill="1" applyBorder="1" applyAlignment="1">
      <alignment horizontal="right" vertical="center" wrapText="1"/>
    </xf>
    <xf numFmtId="0" fontId="3" fillId="0" borderId="21" xfId="0" applyFont="1" applyBorder="1"/>
    <xf numFmtId="0" fontId="2" fillId="0" borderId="21" xfId="0" applyFont="1" applyBorder="1"/>
    <xf numFmtId="0" fontId="2" fillId="0" borderId="22" xfId="0" applyFont="1" applyBorder="1"/>
    <xf numFmtId="0" fontId="11" fillId="0" borderId="0" xfId="0" applyFont="1"/>
    <xf numFmtId="0" fontId="12" fillId="5" borderId="24" xfId="0" applyFont="1" applyFill="1" applyBorder="1" applyAlignment="1">
      <alignment horizontal="center"/>
    </xf>
    <xf numFmtId="0" fontId="13" fillId="5" borderId="25" xfId="0" applyFont="1" applyFill="1" applyBorder="1"/>
    <xf numFmtId="0" fontId="11" fillId="0" borderId="16" xfId="0" applyFont="1" applyBorder="1"/>
    <xf numFmtId="0" fontId="11" fillId="0" borderId="17" xfId="0" applyFont="1" applyBorder="1"/>
    <xf numFmtId="0" fontId="0" fillId="0" borderId="15" xfId="0" applyBorder="1"/>
    <xf numFmtId="0" fontId="11" fillId="0" borderId="22" xfId="0" applyFont="1" applyBorder="1"/>
    <xf numFmtId="0" fontId="4" fillId="0" borderId="16" xfId="1" applyBorder="1"/>
    <xf numFmtId="0" fontId="7" fillId="3" borderId="2" xfId="2" applyFont="1" applyFill="1" applyBorder="1" applyAlignment="1">
      <alignment vertical="center" wrapText="1"/>
    </xf>
    <xf numFmtId="0" fontId="7" fillId="3" borderId="0" xfId="2" applyFont="1" applyFill="1" applyAlignment="1">
      <alignment vertical="center" wrapText="1"/>
    </xf>
    <xf numFmtId="0" fontId="7" fillId="3" borderId="3" xfId="2" applyFont="1" applyFill="1" applyBorder="1" applyAlignment="1">
      <alignment vertical="center" wrapText="1"/>
    </xf>
    <xf numFmtId="17" fontId="8" fillId="4" borderId="0" xfId="2" quotePrefix="1" applyNumberFormat="1" applyFont="1" applyFill="1" applyAlignment="1">
      <alignment vertical="center" wrapText="1"/>
    </xf>
    <xf numFmtId="49" fontId="7" fillId="4" borderId="0" xfId="2" applyNumberFormat="1" applyFont="1" applyFill="1" applyAlignment="1">
      <alignment vertical="center"/>
    </xf>
    <xf numFmtId="49" fontId="7" fillId="4" borderId="3" xfId="2" applyNumberFormat="1" applyFont="1" applyFill="1" applyBorder="1" applyAlignment="1">
      <alignment vertical="center"/>
    </xf>
    <xf numFmtId="3" fontId="7" fillId="2" borderId="6" xfId="2" applyNumberFormat="1" applyFont="1" applyFill="1" applyBorder="1" applyAlignment="1">
      <alignment vertical="center" wrapText="1"/>
    </xf>
    <xf numFmtId="3" fontId="7" fillId="2" borderId="9" xfId="2" applyNumberFormat="1" applyFont="1" applyFill="1" applyBorder="1" applyAlignment="1">
      <alignment vertical="center" wrapText="1"/>
    </xf>
    <xf numFmtId="3" fontId="7" fillId="2" borderId="11" xfId="2" applyNumberFormat="1" applyFont="1" applyFill="1" applyBorder="1" applyAlignment="1">
      <alignment vertical="center" wrapText="1"/>
    </xf>
    <xf numFmtId="3" fontId="7" fillId="4" borderId="0" xfId="2" applyNumberFormat="1" applyFont="1" applyFill="1" applyAlignment="1">
      <alignment vertical="center" wrapText="1"/>
    </xf>
    <xf numFmtId="3" fontId="7" fillId="4" borderId="0" xfId="2" quotePrefix="1" applyNumberFormat="1" applyFont="1" applyFill="1" applyAlignment="1">
      <alignment vertical="center"/>
    </xf>
    <xf numFmtId="3" fontId="7" fillId="4" borderId="3" xfId="2" quotePrefix="1" applyNumberFormat="1" applyFont="1" applyFill="1" applyBorder="1" applyAlignment="1">
      <alignment vertical="center"/>
    </xf>
    <xf numFmtId="0" fontId="9" fillId="0" borderId="4" xfId="2" applyFont="1" applyBorder="1" applyAlignment="1">
      <alignment horizontal="left" vertical="center" wrapText="1"/>
    </xf>
    <xf numFmtId="0" fontId="9" fillId="0" borderId="0" xfId="2" applyFont="1" applyAlignment="1">
      <alignment horizontal="left" vertical="center" wrapText="1"/>
    </xf>
    <xf numFmtId="0" fontId="9" fillId="0" borderId="3" xfId="2" applyFont="1" applyBorder="1" applyAlignment="1">
      <alignment horizontal="left" vertical="center" wrapText="1"/>
    </xf>
    <xf numFmtId="0" fontId="7" fillId="4" borderId="0" xfId="2" applyFont="1" applyFill="1" applyAlignment="1">
      <alignment horizontal="left" vertical="center" wrapText="1"/>
    </xf>
    <xf numFmtId="0" fontId="7" fillId="4" borderId="6" xfId="2" applyFont="1" applyFill="1" applyBorder="1" applyAlignment="1">
      <alignment horizontal="left" vertical="center" wrapText="1"/>
    </xf>
    <xf numFmtId="0" fontId="9" fillId="0" borderId="10" xfId="2" applyFont="1" applyBorder="1" applyAlignment="1">
      <alignment horizontal="left" vertical="top" wrapText="1"/>
    </xf>
    <xf numFmtId="0" fontId="9" fillId="0" borderId="11" xfId="2" applyFont="1" applyBorder="1" applyAlignment="1">
      <alignment horizontal="left" vertical="top" wrapText="1"/>
    </xf>
    <xf numFmtId="0" fontId="9" fillId="0" borderId="12" xfId="2" applyFont="1" applyBorder="1" applyAlignment="1">
      <alignment horizontal="left" vertical="top" wrapText="1"/>
    </xf>
    <xf numFmtId="0" fontId="7" fillId="3" borderId="0" xfId="2" applyFont="1" applyFill="1" applyAlignment="1">
      <alignment horizontal="left" vertical="center" wrapText="1"/>
    </xf>
    <xf numFmtId="0" fontId="7" fillId="3" borderId="0" xfId="2" applyFont="1" applyFill="1" applyAlignment="1">
      <alignment horizontal="center" vertical="center"/>
    </xf>
    <xf numFmtId="0" fontId="7" fillId="3" borderId="3" xfId="2" applyFont="1" applyFill="1" applyBorder="1" applyAlignment="1">
      <alignment horizontal="center" vertical="center"/>
    </xf>
    <xf numFmtId="2" fontId="1" fillId="2" borderId="6" xfId="0" applyNumberFormat="1" applyFont="1" applyFill="1" applyBorder="1" applyAlignment="1">
      <alignment horizontal="right" vertical="center"/>
    </xf>
    <xf numFmtId="2" fontId="1" fillId="2" borderId="7" xfId="0" applyNumberFormat="1" applyFont="1" applyFill="1" applyBorder="1" applyAlignment="1">
      <alignment horizontal="right" vertical="center"/>
    </xf>
    <xf numFmtId="2" fontId="1" fillId="2" borderId="0" xfId="0" applyNumberFormat="1" applyFont="1" applyFill="1" applyAlignment="1">
      <alignment horizontal="right" vertical="center"/>
    </xf>
    <xf numFmtId="2" fontId="1" fillId="2" borderId="3" xfId="0" applyNumberFormat="1" applyFont="1" applyFill="1" applyBorder="1" applyAlignment="1">
      <alignment horizontal="right" vertical="center"/>
    </xf>
    <xf numFmtId="17" fontId="7" fillId="4" borderId="0" xfId="2" quotePrefix="1" applyNumberFormat="1" applyFont="1" applyFill="1" applyAlignment="1">
      <alignment vertical="center" wrapText="1"/>
    </xf>
    <xf numFmtId="2" fontId="7" fillId="4" borderId="0" xfId="2" quotePrefix="1" applyNumberFormat="1" applyFont="1" applyFill="1" applyAlignment="1">
      <alignment horizontal="right" vertical="center"/>
    </xf>
    <xf numFmtId="2" fontId="7" fillId="4" borderId="3" xfId="2" quotePrefix="1" applyNumberFormat="1" applyFont="1" applyFill="1" applyBorder="1" applyAlignment="1">
      <alignment horizontal="right" vertical="center"/>
    </xf>
    <xf numFmtId="2" fontId="1" fillId="2" borderId="6" xfId="0" applyNumberFormat="1" applyFont="1" applyFill="1" applyBorder="1" applyAlignment="1">
      <alignment vertical="center"/>
    </xf>
    <xf numFmtId="2" fontId="1" fillId="2" borderId="7" xfId="0" applyNumberFormat="1" applyFont="1" applyFill="1" applyBorder="1" applyAlignment="1">
      <alignment vertical="center"/>
    </xf>
    <xf numFmtId="2" fontId="1" fillId="2" borderId="0" xfId="0" applyNumberFormat="1" applyFont="1" applyFill="1" applyAlignment="1">
      <alignment vertical="center"/>
    </xf>
    <xf numFmtId="2" fontId="1" fillId="2" borderId="3" xfId="0" applyNumberFormat="1" applyFont="1" applyFill="1" applyBorder="1" applyAlignment="1">
      <alignment vertical="center"/>
    </xf>
    <xf numFmtId="0" fontId="7" fillId="3" borderId="0" xfId="2" applyFont="1" applyFill="1" applyAlignment="1">
      <alignment horizontal="center" vertical="center" wrapText="1"/>
    </xf>
    <xf numFmtId="0" fontId="7" fillId="3" borderId="3" xfId="2" applyFont="1" applyFill="1" applyBorder="1" applyAlignment="1">
      <alignment horizontal="center" vertical="center" wrapText="1"/>
    </xf>
  </cellXfs>
  <cellStyles count="3">
    <cellStyle name="Hyperlink" xfId="1" builtinId="8"/>
    <cellStyle name="Normal" xfId="0" builtinId="0"/>
    <cellStyle name="Normal 24 2 2" xfId="2" xr:uid="{767E10FC-5E85-4A93-925C-5D7F367B166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tmp"/></Relationships>
</file>

<file path=xl/drawings/_rels/drawing2.xml.rels><?xml version="1.0" encoding="UTF-8" standalone="yes"?>
<Relationships xmlns="http://schemas.openxmlformats.org/package/2006/relationships"><Relationship Id="rId1" Type="http://schemas.openxmlformats.org/officeDocument/2006/relationships/image" Target="../media/image2.tmp"/></Relationships>
</file>

<file path=xl/drawings/_rels/drawing3.xml.rels><?xml version="1.0" encoding="UTF-8" standalone="yes"?>
<Relationships xmlns="http://schemas.openxmlformats.org/package/2006/relationships"><Relationship Id="rId1" Type="http://schemas.openxmlformats.org/officeDocument/2006/relationships/image" Target="../media/image3.tmp"/></Relationships>
</file>

<file path=xl/drawings/drawing1.xml><?xml version="1.0" encoding="utf-8"?>
<xdr:wsDr xmlns:xdr="http://schemas.openxmlformats.org/drawingml/2006/spreadsheetDrawing" xmlns:a="http://schemas.openxmlformats.org/drawingml/2006/main">
  <xdr:twoCellAnchor editAs="oneCell">
    <xdr:from>
      <xdr:col>0</xdr:col>
      <xdr:colOff>657225</xdr:colOff>
      <xdr:row>3</xdr:row>
      <xdr:rowOff>22224</xdr:rowOff>
    </xdr:from>
    <xdr:to>
      <xdr:col>7</xdr:col>
      <xdr:colOff>533739</xdr:colOff>
      <xdr:row>23</xdr:row>
      <xdr:rowOff>2974</xdr:rowOff>
    </xdr:to>
    <xdr:pic>
      <xdr:nvPicPr>
        <xdr:cNvPr id="6" name="Picture 5">
          <a:extLst>
            <a:ext uri="{FF2B5EF4-FFF2-40B4-BE49-F238E27FC236}">
              <a16:creationId xmlns:a16="http://schemas.microsoft.com/office/drawing/2014/main" id="{2FD8B036-D5F6-D43E-0DC1-0C070FB97D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57225" y="908049"/>
          <a:ext cx="6286839" cy="32192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11200</xdr:colOff>
      <xdr:row>3</xdr:row>
      <xdr:rowOff>0</xdr:rowOff>
    </xdr:from>
    <xdr:to>
      <xdr:col>6</xdr:col>
      <xdr:colOff>456812</xdr:colOff>
      <xdr:row>23</xdr:row>
      <xdr:rowOff>37500</xdr:rowOff>
    </xdr:to>
    <xdr:pic>
      <xdr:nvPicPr>
        <xdr:cNvPr id="6" name="Picture 5">
          <a:extLst>
            <a:ext uri="{FF2B5EF4-FFF2-40B4-BE49-F238E27FC236}">
              <a16:creationId xmlns:a16="http://schemas.microsoft.com/office/drawing/2014/main" id="{C83D27A2-E363-9A10-E25A-00C0A48E22E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11200" y="885825"/>
          <a:ext cx="6327387" cy="3276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04850</xdr:colOff>
      <xdr:row>2</xdr:row>
      <xdr:rowOff>130175</xdr:rowOff>
    </xdr:from>
    <xdr:to>
      <xdr:col>5</xdr:col>
      <xdr:colOff>664145</xdr:colOff>
      <xdr:row>23</xdr:row>
      <xdr:rowOff>1725</xdr:rowOff>
    </xdr:to>
    <xdr:pic>
      <xdr:nvPicPr>
        <xdr:cNvPr id="6" name="Picture 5">
          <a:extLst>
            <a:ext uri="{FF2B5EF4-FFF2-40B4-BE49-F238E27FC236}">
              <a16:creationId xmlns:a16="http://schemas.microsoft.com/office/drawing/2014/main" id="{66CA2F57-0061-3380-F6FB-F6B78502F5F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04850" y="854075"/>
          <a:ext cx="5817170" cy="3271975"/>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BFP_2020">
  <a:themeElements>
    <a:clrScheme name="Custom 53">
      <a:dk1>
        <a:srgbClr val="000000"/>
      </a:dk1>
      <a:lt1>
        <a:sysClr val="window" lastClr="FFFFFF"/>
      </a:lt1>
      <a:dk2>
        <a:srgbClr val="6A2C91"/>
      </a:dk2>
      <a:lt2>
        <a:srgbClr val="FFFFFF"/>
      </a:lt2>
      <a:accent1>
        <a:srgbClr val="E1D5E9"/>
      </a:accent1>
      <a:accent2>
        <a:srgbClr val="C3ABD3"/>
      </a:accent2>
      <a:accent3>
        <a:srgbClr val="A680BD"/>
      </a:accent3>
      <a:accent4>
        <a:srgbClr val="8856A7"/>
      </a:accent4>
      <a:accent5>
        <a:srgbClr val="6A2C91"/>
      </a:accent5>
      <a:accent6>
        <a:srgbClr val="FFFFFF"/>
      </a:accent6>
      <a:hlink>
        <a:srgbClr val="6A2C91"/>
      </a:hlink>
      <a:folHlink>
        <a:srgbClr val="A680BD"/>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2EABE-E431-4ADD-970E-BC1189A8A7D9}">
  <sheetPr codeName="Sheet11"/>
  <dimension ref="A1:B21"/>
  <sheetViews>
    <sheetView showGridLines="0" tabSelected="1" workbookViewId="0"/>
  </sheetViews>
  <sheetFormatPr defaultColWidth="8.84375" defaultRowHeight="14.5" x14ac:dyDescent="0.35"/>
  <cols>
    <col min="1" max="1" width="8.84375" style="45"/>
    <col min="2" max="2" width="118.3828125" style="45" bestFit="1" customWidth="1"/>
    <col min="3" max="16384" width="8.84375" style="45"/>
  </cols>
  <sheetData>
    <row r="1" spans="1:2" ht="15" thickBot="1" x14ac:dyDescent="0.4"/>
    <row r="2" spans="1:2" ht="21" x14ac:dyDescent="0.5">
      <c r="B2" s="46" t="s">
        <v>103</v>
      </c>
    </row>
    <row r="3" spans="1:2" ht="19.5" x14ac:dyDescent="0.45">
      <c r="A3"/>
      <c r="B3" s="47" t="s">
        <v>0</v>
      </c>
    </row>
    <row r="4" spans="1:2" x14ac:dyDescent="0.35">
      <c r="A4" s="50"/>
      <c r="B4" s="52" t="s">
        <v>1</v>
      </c>
    </row>
    <row r="5" spans="1:2" x14ac:dyDescent="0.35">
      <c r="A5" s="50"/>
      <c r="B5" s="52" t="s">
        <v>97</v>
      </c>
    </row>
    <row r="6" spans="1:2" x14ac:dyDescent="0.35">
      <c r="A6" s="50"/>
      <c r="B6" s="48"/>
    </row>
    <row r="7" spans="1:2" ht="19.5" x14ac:dyDescent="0.45">
      <c r="A7" s="50"/>
      <c r="B7" s="47" t="s">
        <v>2</v>
      </c>
    </row>
    <row r="8" spans="1:2" x14ac:dyDescent="0.35">
      <c r="A8" s="50"/>
      <c r="B8" s="52" t="s">
        <v>98</v>
      </c>
    </row>
    <row r="9" spans="1:2" x14ac:dyDescent="0.35">
      <c r="A9" s="50"/>
      <c r="B9" s="48"/>
    </row>
    <row r="10" spans="1:2" ht="19.5" x14ac:dyDescent="0.45">
      <c r="A10" s="50"/>
      <c r="B10" s="47" t="s">
        <v>3</v>
      </c>
    </row>
    <row r="11" spans="1:2" x14ac:dyDescent="0.35">
      <c r="A11" s="50"/>
      <c r="B11" s="52" t="s">
        <v>99</v>
      </c>
    </row>
    <row r="12" spans="1:2" x14ac:dyDescent="0.35">
      <c r="A12" s="50"/>
      <c r="B12" s="52" t="s">
        <v>100</v>
      </c>
    </row>
    <row r="13" spans="1:2" ht="15" thickBot="1" x14ac:dyDescent="0.4">
      <c r="A13" s="50"/>
      <c r="B13" s="49"/>
    </row>
    <row r="14" spans="1:2" x14ac:dyDescent="0.35">
      <c r="A14"/>
      <c r="B14" s="51"/>
    </row>
    <row r="15" spans="1:2" x14ac:dyDescent="0.35">
      <c r="A15"/>
    </row>
    <row r="16" spans="1:2" x14ac:dyDescent="0.35">
      <c r="A16"/>
    </row>
    <row r="17" spans="1:1" x14ac:dyDescent="0.35">
      <c r="A17"/>
    </row>
    <row r="18" spans="1:1" x14ac:dyDescent="0.35">
      <c r="A18"/>
    </row>
    <row r="19" spans="1:1" x14ac:dyDescent="0.35">
      <c r="A19"/>
    </row>
    <row r="20" spans="1:1" x14ac:dyDescent="0.35">
      <c r="A20"/>
    </row>
    <row r="21" spans="1:1" x14ac:dyDescent="0.35">
      <c r="A21"/>
    </row>
  </sheetData>
  <hyperlinks>
    <hyperlink ref="B5" location="T2.2!A1" display="Table 2.2: Policy evaluation timeline" xr:uid="{43576551-97E7-4428-A874-3E4840C48973}"/>
    <hyperlink ref="B8" location="C3.1!A1" display="Chart 3.1: Impact of previously scored policies on potential output" xr:uid="{397C0934-454B-4FB2-9E13-53623AF9A39A}"/>
    <hyperlink ref="B11" location="C4.1!A1" display="Chart 4.1: Previously scored policies relative to our significance criteria" xr:uid="{11D67202-38C1-4E56-B97F-AA43C8F6AA4E}"/>
    <hyperlink ref="B12" location="C4.2!A1" display="Chart 4.2: Previously scored packages relative to our significance criteria" xr:uid="{752917E0-36EA-4A99-9E46-B3CDF9D88065}"/>
    <hyperlink ref="B4" location="T2.1!A1" display="Table 2.1: Policy measures with supply-side effects included in our forecast" xr:uid="{466F12AF-FFC8-40F7-82A7-3894BF8E024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07768A-5B0E-4A45-97D4-68B3A9FD5BB0}">
  <sheetPr codeName="Sheet1">
    <tabColor theme="6"/>
  </sheetPr>
  <dimension ref="A1"/>
  <sheetViews>
    <sheetView workbookViewId="0"/>
  </sheetViews>
  <sheetFormatPr defaultColWidth="8.84375" defaultRowHeight="14" x14ac:dyDescent="0.3"/>
  <cols>
    <col min="1" max="16384" width="8.84375" style="4"/>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FA1C1-25AC-4C0B-BDA0-62A4ECF1A785}">
  <sheetPr codeName="Sheet2"/>
  <dimension ref="A1:H30"/>
  <sheetViews>
    <sheetView showGridLines="0" zoomScaleNormal="100" workbookViewId="0"/>
  </sheetViews>
  <sheetFormatPr defaultColWidth="8.84375" defaultRowHeight="13" x14ac:dyDescent="0.3"/>
  <cols>
    <col min="1" max="1" width="8.84375" style="1"/>
    <col min="2" max="2" width="38.3046875" style="1" customWidth="1"/>
    <col min="3" max="3" width="62.765625" style="1" customWidth="1"/>
    <col min="4" max="4" width="7.421875E-2" style="1" customWidth="1"/>
    <col min="5" max="5" width="10.84375" style="1" customWidth="1"/>
    <col min="6" max="6" width="10.765625" style="1" customWidth="1"/>
    <col min="7" max="7" width="17.69140625" style="1" customWidth="1"/>
    <col min="8" max="8" width="7.421875E-2" style="1" customWidth="1"/>
    <col min="9" max="16384" width="8.84375" style="1"/>
  </cols>
  <sheetData>
    <row r="1" spans="1:8" ht="40" customHeight="1" x14ac:dyDescent="0.3">
      <c r="A1" s="3" t="s">
        <v>4</v>
      </c>
    </row>
    <row r="2" spans="1:8" ht="17" x14ac:dyDescent="0.4">
      <c r="B2" s="2" t="s">
        <v>1</v>
      </c>
    </row>
    <row r="3" spans="1:8" ht="2.25" customHeight="1" thickBot="1" x14ac:dyDescent="0.45">
      <c r="B3" s="2"/>
      <c r="G3" s="43"/>
    </row>
    <row r="4" spans="1:8" ht="26" x14ac:dyDescent="0.3">
      <c r="B4" s="5" t="s">
        <v>5</v>
      </c>
      <c r="C4" s="53" t="s">
        <v>6</v>
      </c>
      <c r="D4" s="53"/>
      <c r="E4" s="7" t="s">
        <v>7</v>
      </c>
      <c r="F4" s="6" t="s">
        <v>8</v>
      </c>
      <c r="G4" s="54" t="s">
        <v>104</v>
      </c>
      <c r="H4" s="55"/>
    </row>
    <row r="5" spans="1:8" x14ac:dyDescent="0.3">
      <c r="B5" s="8" t="s">
        <v>9</v>
      </c>
      <c r="C5" s="56"/>
      <c r="D5" s="56"/>
      <c r="E5" s="9"/>
      <c r="F5" s="9"/>
      <c r="G5" s="57"/>
      <c r="H5" s="58"/>
    </row>
    <row r="6" spans="1:8" ht="14" x14ac:dyDescent="0.3">
      <c r="B6" s="10" t="s">
        <v>10</v>
      </c>
      <c r="C6" s="59" t="s">
        <v>11</v>
      </c>
      <c r="D6" s="59"/>
      <c r="E6" s="11" t="s">
        <v>12</v>
      </c>
      <c r="F6" s="11" t="s">
        <v>13</v>
      </c>
      <c r="G6" s="76">
        <v>1.115021133509286E-2</v>
      </c>
      <c r="H6" s="77"/>
    </row>
    <row r="7" spans="1:8" ht="14" x14ac:dyDescent="0.3">
      <c r="B7" s="12" t="s">
        <v>17</v>
      </c>
      <c r="C7" s="60" t="s">
        <v>18</v>
      </c>
      <c r="D7" s="60"/>
      <c r="E7" s="13" t="s">
        <v>12</v>
      </c>
      <c r="F7" s="13" t="s">
        <v>13</v>
      </c>
      <c r="G7" s="76">
        <v>0.14807480653003322</v>
      </c>
      <c r="H7" s="77"/>
    </row>
    <row r="8" spans="1:8" ht="14" x14ac:dyDescent="0.3">
      <c r="B8" s="12" t="s">
        <v>14</v>
      </c>
      <c r="C8" s="60" t="s">
        <v>15</v>
      </c>
      <c r="D8" s="60"/>
      <c r="E8" s="13" t="s">
        <v>16</v>
      </c>
      <c r="F8" s="13" t="s">
        <v>13</v>
      </c>
      <c r="G8" s="76">
        <v>1.6725317002639292E-2</v>
      </c>
      <c r="H8" s="77"/>
    </row>
    <row r="9" spans="1:8" ht="14" x14ac:dyDescent="0.3">
      <c r="B9" s="12" t="s">
        <v>19</v>
      </c>
      <c r="C9" s="60" t="s">
        <v>20</v>
      </c>
      <c r="D9" s="60"/>
      <c r="E9" s="13" t="s">
        <v>16</v>
      </c>
      <c r="F9" s="13" t="s">
        <v>13</v>
      </c>
      <c r="G9" s="76">
        <v>1.1406220187346591E-2</v>
      </c>
      <c r="H9" s="77"/>
    </row>
    <row r="10" spans="1:8" ht="14" x14ac:dyDescent="0.3">
      <c r="B10" s="14" t="s">
        <v>21</v>
      </c>
      <c r="C10" s="61" t="s">
        <v>22</v>
      </c>
      <c r="D10" s="61"/>
      <c r="E10" s="15" t="s">
        <v>23</v>
      </c>
      <c r="F10" s="15" t="s">
        <v>13</v>
      </c>
      <c r="G10" s="78">
        <v>3.3673638231980434E-2</v>
      </c>
      <c r="H10" s="79"/>
    </row>
    <row r="11" spans="1:8" x14ac:dyDescent="0.3">
      <c r="B11" s="16" t="s">
        <v>24</v>
      </c>
      <c r="C11" s="62"/>
      <c r="D11" s="62"/>
      <c r="E11" s="9"/>
      <c r="F11" s="9"/>
      <c r="G11" s="63"/>
      <c r="H11" s="64"/>
    </row>
    <row r="12" spans="1:8" ht="14" x14ac:dyDescent="0.3">
      <c r="B12" s="10" t="s">
        <v>25</v>
      </c>
      <c r="C12" s="59" t="s">
        <v>26</v>
      </c>
      <c r="D12" s="59"/>
      <c r="E12" s="11" t="s">
        <v>12</v>
      </c>
      <c r="F12" s="11" t="s">
        <v>13</v>
      </c>
      <c r="G12" s="76">
        <v>3.7716368514837742E-3</v>
      </c>
      <c r="H12" s="77"/>
    </row>
    <row r="13" spans="1:8" ht="14" x14ac:dyDescent="0.3">
      <c r="B13" s="12" t="s">
        <v>31</v>
      </c>
      <c r="C13" s="60" t="s">
        <v>32</v>
      </c>
      <c r="D13" s="60"/>
      <c r="E13" s="13" t="s">
        <v>12</v>
      </c>
      <c r="F13" s="13" t="s">
        <v>13</v>
      </c>
      <c r="G13" s="76">
        <v>9.9253601354836168E-3</v>
      </c>
      <c r="H13" s="77"/>
    </row>
    <row r="14" spans="1:8" ht="14" x14ac:dyDescent="0.3">
      <c r="B14" s="12" t="s">
        <v>29</v>
      </c>
      <c r="C14" s="60" t="s">
        <v>30</v>
      </c>
      <c r="D14" s="60"/>
      <c r="E14" s="13" t="s">
        <v>12</v>
      </c>
      <c r="F14" s="13" t="s">
        <v>13</v>
      </c>
      <c r="G14" s="76">
        <v>6.616906756989077E-3</v>
      </c>
      <c r="H14" s="77"/>
    </row>
    <row r="15" spans="1:8" ht="14" x14ac:dyDescent="0.3">
      <c r="B15" s="12" t="s">
        <v>27</v>
      </c>
      <c r="C15" s="60" t="s">
        <v>28</v>
      </c>
      <c r="D15" s="60"/>
      <c r="E15" s="13" t="s">
        <v>12</v>
      </c>
      <c r="F15" s="13" t="s">
        <v>13</v>
      </c>
      <c r="G15" s="76">
        <v>1.0587050811182525E-2</v>
      </c>
      <c r="H15" s="77"/>
    </row>
    <row r="16" spans="1:8" ht="14" x14ac:dyDescent="0.3">
      <c r="B16" s="12" t="s">
        <v>33</v>
      </c>
      <c r="C16" s="60" t="s">
        <v>34</v>
      </c>
      <c r="D16" s="60"/>
      <c r="E16" s="13" t="s">
        <v>16</v>
      </c>
      <c r="F16" s="13" t="s">
        <v>13</v>
      </c>
      <c r="G16" s="76">
        <v>6.616906756989077E-3</v>
      </c>
      <c r="H16" s="77"/>
    </row>
    <row r="17" spans="2:8" ht="14" x14ac:dyDescent="0.3">
      <c r="B17" s="12" t="s">
        <v>35</v>
      </c>
      <c r="C17" s="60" t="s">
        <v>36</v>
      </c>
      <c r="D17" s="60"/>
      <c r="E17" s="13" t="s">
        <v>23</v>
      </c>
      <c r="F17" s="13" t="s">
        <v>13</v>
      </c>
      <c r="G17" s="76">
        <v>0.16741543499136508</v>
      </c>
      <c r="H17" s="77"/>
    </row>
    <row r="18" spans="2:8" ht="14" x14ac:dyDescent="0.3">
      <c r="B18" s="14" t="s">
        <v>37</v>
      </c>
      <c r="C18" s="61" t="s">
        <v>38</v>
      </c>
      <c r="D18" s="61"/>
      <c r="E18" s="15" t="s">
        <v>23</v>
      </c>
      <c r="F18" s="15" t="s">
        <v>39</v>
      </c>
      <c r="G18" s="78">
        <v>7.8764981840555776E-2</v>
      </c>
      <c r="H18" s="79"/>
    </row>
    <row r="19" spans="2:8" x14ac:dyDescent="0.3">
      <c r="B19" s="80" t="s">
        <v>40</v>
      </c>
      <c r="C19" s="62"/>
      <c r="D19" s="62"/>
      <c r="E19" s="9"/>
      <c r="F19" s="9"/>
      <c r="G19" s="81"/>
      <c r="H19" s="82"/>
    </row>
    <row r="20" spans="2:8" ht="14" x14ac:dyDescent="0.3">
      <c r="B20" s="10" t="s">
        <v>41</v>
      </c>
      <c r="C20" s="59" t="s">
        <v>42</v>
      </c>
      <c r="D20" s="59"/>
      <c r="E20" s="11" t="s">
        <v>16</v>
      </c>
      <c r="F20" s="11" t="s">
        <v>13</v>
      </c>
      <c r="G20" s="83">
        <v>3.3942251461370955E-2</v>
      </c>
      <c r="H20" s="84"/>
    </row>
    <row r="21" spans="2:8" ht="14" x14ac:dyDescent="0.3">
      <c r="B21" s="10" t="s">
        <v>35</v>
      </c>
      <c r="C21" s="59" t="s">
        <v>36</v>
      </c>
      <c r="D21" s="59"/>
      <c r="E21" s="11" t="s">
        <v>23</v>
      </c>
      <c r="F21" s="11" t="s">
        <v>13</v>
      </c>
      <c r="G21" s="83">
        <v>0.17949862630916047</v>
      </c>
      <c r="H21" s="84"/>
    </row>
    <row r="22" spans="2:8" ht="14" x14ac:dyDescent="0.3">
      <c r="B22" s="14" t="s">
        <v>43</v>
      </c>
      <c r="C22" s="61" t="s">
        <v>44</v>
      </c>
      <c r="D22" s="61"/>
      <c r="E22" s="15" t="s">
        <v>23</v>
      </c>
      <c r="F22" s="15" t="s">
        <v>13</v>
      </c>
      <c r="G22" s="85">
        <v>-0.25</v>
      </c>
      <c r="H22" s="86"/>
    </row>
    <row r="23" spans="2:8" x14ac:dyDescent="0.3">
      <c r="B23" s="16" t="s">
        <v>45</v>
      </c>
      <c r="C23" s="62"/>
      <c r="D23" s="62"/>
      <c r="E23" s="9"/>
      <c r="F23" s="9"/>
      <c r="G23" s="63"/>
      <c r="H23" s="64"/>
    </row>
    <row r="24" spans="2:8" ht="14" x14ac:dyDescent="0.3">
      <c r="B24" s="10" t="s">
        <v>46</v>
      </c>
      <c r="C24" s="59" t="s">
        <v>47</v>
      </c>
      <c r="D24" s="59"/>
      <c r="E24" s="11" t="s">
        <v>12</v>
      </c>
      <c r="F24" s="11" t="s">
        <v>39</v>
      </c>
      <c r="G24" s="76">
        <v>0.14380204123870044</v>
      </c>
      <c r="H24" s="77"/>
    </row>
    <row r="25" spans="2:8" ht="14" x14ac:dyDescent="0.3">
      <c r="B25" s="17" t="s">
        <v>48</v>
      </c>
      <c r="C25" s="61" t="s">
        <v>49</v>
      </c>
      <c r="D25" s="61"/>
      <c r="E25" s="18" t="s">
        <v>23</v>
      </c>
      <c r="F25" s="18" t="s">
        <v>13</v>
      </c>
      <c r="G25" s="78">
        <v>-8.7084388859310025E-2</v>
      </c>
      <c r="H25" s="79"/>
    </row>
    <row r="26" spans="2:8" x14ac:dyDescent="0.3">
      <c r="B26" s="80" t="s">
        <v>50</v>
      </c>
      <c r="C26" s="62"/>
      <c r="D26" s="62"/>
      <c r="E26" s="9"/>
      <c r="F26" s="9"/>
      <c r="G26" s="81"/>
      <c r="H26" s="82"/>
    </row>
    <row r="27" spans="2:8" ht="14" x14ac:dyDescent="0.3">
      <c r="B27" s="10" t="s">
        <v>55</v>
      </c>
      <c r="C27" s="59" t="s">
        <v>56</v>
      </c>
      <c r="D27" s="59"/>
      <c r="E27" s="11" t="s">
        <v>16</v>
      </c>
      <c r="F27" s="11" t="s">
        <v>13</v>
      </c>
      <c r="G27" s="76">
        <v>-9.7883778825034184E-3</v>
      </c>
      <c r="H27" s="77"/>
    </row>
    <row r="28" spans="2:8" ht="14" x14ac:dyDescent="0.3">
      <c r="B28" s="10" t="s">
        <v>51</v>
      </c>
      <c r="C28" s="59" t="s">
        <v>52</v>
      </c>
      <c r="D28" s="59"/>
      <c r="E28" s="11" t="s">
        <v>53</v>
      </c>
      <c r="F28" s="11" t="s">
        <v>54</v>
      </c>
      <c r="G28" s="76">
        <v>0.21406081562842225</v>
      </c>
      <c r="H28" s="77"/>
    </row>
    <row r="29" spans="2:8" ht="36" customHeight="1" thickBot="1" x14ac:dyDescent="0.35">
      <c r="B29" s="65" t="s">
        <v>96</v>
      </c>
      <c r="C29" s="66"/>
      <c r="D29" s="66"/>
      <c r="E29" s="66"/>
      <c r="F29" s="66"/>
      <c r="G29" s="66"/>
      <c r="H29" s="67"/>
    </row>
    <row r="30" spans="2:8" x14ac:dyDescent="0.3">
      <c r="B30" s="44"/>
      <c r="C30" s="44"/>
      <c r="D30" s="44"/>
      <c r="E30" s="44"/>
      <c r="F30" s="44"/>
      <c r="G30" s="44"/>
    </row>
  </sheetData>
  <mergeCells count="51">
    <mergeCell ref="C27:D27"/>
    <mergeCell ref="G27:H27"/>
    <mergeCell ref="B29:H29"/>
    <mergeCell ref="C25:D25"/>
    <mergeCell ref="G25:H25"/>
    <mergeCell ref="C26:D26"/>
    <mergeCell ref="G26:H26"/>
    <mergeCell ref="C28:D28"/>
    <mergeCell ref="G28:H28"/>
    <mergeCell ref="C22:D22"/>
    <mergeCell ref="G22:H22"/>
    <mergeCell ref="C23:D23"/>
    <mergeCell ref="G23:H23"/>
    <mergeCell ref="C24:D24"/>
    <mergeCell ref="G24:H24"/>
    <mergeCell ref="C19:D19"/>
    <mergeCell ref="G19:H19"/>
    <mergeCell ref="C21:D21"/>
    <mergeCell ref="G21:H21"/>
    <mergeCell ref="C20:D20"/>
    <mergeCell ref="G20:H20"/>
    <mergeCell ref="C16:D16"/>
    <mergeCell ref="G16:H16"/>
    <mergeCell ref="C17:D17"/>
    <mergeCell ref="G17:H17"/>
    <mergeCell ref="C18:D18"/>
    <mergeCell ref="G18:H18"/>
    <mergeCell ref="C15:D15"/>
    <mergeCell ref="G15:H15"/>
    <mergeCell ref="C14:D14"/>
    <mergeCell ref="G14:H14"/>
    <mergeCell ref="C13:D13"/>
    <mergeCell ref="G13:H13"/>
    <mergeCell ref="C10:D10"/>
    <mergeCell ref="G10:H10"/>
    <mergeCell ref="C11:D11"/>
    <mergeCell ref="G11:H11"/>
    <mergeCell ref="C12:D12"/>
    <mergeCell ref="G12:H12"/>
    <mergeCell ref="C8:D8"/>
    <mergeCell ref="G8:H8"/>
    <mergeCell ref="C7:D7"/>
    <mergeCell ref="G7:H7"/>
    <mergeCell ref="C9:D9"/>
    <mergeCell ref="G9:H9"/>
    <mergeCell ref="C4:D4"/>
    <mergeCell ref="G4:H4"/>
    <mergeCell ref="C5:D5"/>
    <mergeCell ref="G5:H5"/>
    <mergeCell ref="C6:D6"/>
    <mergeCell ref="G6:H6"/>
  </mergeCells>
  <hyperlinks>
    <hyperlink ref="A1" location="Contents!A1" display="Contents!A1" xr:uid="{FDF8AE97-830B-421D-A0EC-9799BBE63998}"/>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187C4-30F9-4E3D-81E3-E753A9F7571A}">
  <sheetPr codeName="Sheet3"/>
  <dimension ref="A1:F19"/>
  <sheetViews>
    <sheetView showGridLines="0" zoomScaleNormal="100" workbookViewId="0"/>
  </sheetViews>
  <sheetFormatPr defaultColWidth="8.84375" defaultRowHeight="13" x14ac:dyDescent="0.3"/>
  <cols>
    <col min="1" max="1" width="8.84375" style="1"/>
    <col min="2" max="2" width="11.4609375" style="1" customWidth="1"/>
    <col min="3" max="3" width="25" style="1" customWidth="1"/>
    <col min="4" max="4" width="24.07421875" style="1" customWidth="1"/>
    <col min="5" max="5" width="13.53515625" style="1" customWidth="1"/>
    <col min="6" max="6" width="9.84375" style="1" customWidth="1"/>
    <col min="7" max="16384" width="8.84375" style="1"/>
  </cols>
  <sheetData>
    <row r="1" spans="1:6" ht="40" customHeight="1" x14ac:dyDescent="0.3">
      <c r="A1" s="3" t="s">
        <v>4</v>
      </c>
    </row>
    <row r="2" spans="1:6" ht="17" x14ac:dyDescent="0.4">
      <c r="B2" s="2" t="s">
        <v>97</v>
      </c>
    </row>
    <row r="3" spans="1:6" ht="2.25" customHeight="1" thickBot="1" x14ac:dyDescent="0.45">
      <c r="B3" s="42"/>
      <c r="C3" s="43"/>
      <c r="D3" s="43"/>
      <c r="E3" s="43"/>
      <c r="F3" s="43"/>
    </row>
    <row r="4" spans="1:6" x14ac:dyDescent="0.3">
      <c r="B4" s="73" t="s">
        <v>57</v>
      </c>
      <c r="C4" s="73" t="s">
        <v>5</v>
      </c>
      <c r="D4" s="73" t="s">
        <v>58</v>
      </c>
      <c r="E4" s="74" t="s">
        <v>59</v>
      </c>
      <c r="F4" s="75"/>
    </row>
    <row r="5" spans="1:6" x14ac:dyDescent="0.3">
      <c r="B5" s="73"/>
      <c r="C5" s="73"/>
      <c r="D5" s="73"/>
      <c r="E5" s="87" t="s">
        <v>60</v>
      </c>
      <c r="F5" s="88" t="s">
        <v>61</v>
      </c>
    </row>
    <row r="6" spans="1:6" x14ac:dyDescent="0.3">
      <c r="B6" s="68" t="s">
        <v>62</v>
      </c>
      <c r="C6" s="19" t="s">
        <v>27</v>
      </c>
      <c r="D6" s="19" t="s">
        <v>63</v>
      </c>
      <c r="E6" s="20" t="s">
        <v>64</v>
      </c>
      <c r="F6" s="21">
        <v>2030</v>
      </c>
    </row>
    <row r="7" spans="1:6" ht="26" x14ac:dyDescent="0.3">
      <c r="B7" s="68"/>
      <c r="C7" s="19" t="s">
        <v>65</v>
      </c>
      <c r="D7" s="19" t="s">
        <v>63</v>
      </c>
      <c r="E7" s="20" t="s">
        <v>64</v>
      </c>
      <c r="F7" s="21">
        <v>2028</v>
      </c>
    </row>
    <row r="8" spans="1:6" ht="39" x14ac:dyDescent="0.3">
      <c r="B8" s="22" t="s">
        <v>66</v>
      </c>
      <c r="C8" s="22" t="s">
        <v>17</v>
      </c>
      <c r="D8" s="22" t="s">
        <v>67</v>
      </c>
      <c r="E8" s="23">
        <v>2026</v>
      </c>
      <c r="F8" s="24">
        <v>2027</v>
      </c>
    </row>
    <row r="9" spans="1:6" ht="26" x14ac:dyDescent="0.3">
      <c r="B9" s="68" t="s">
        <v>68</v>
      </c>
      <c r="C9" s="19" t="s">
        <v>69</v>
      </c>
      <c r="D9" s="19" t="s">
        <v>70</v>
      </c>
      <c r="E9" s="20">
        <v>2026</v>
      </c>
      <c r="F9" s="21">
        <v>2031</v>
      </c>
    </row>
    <row r="10" spans="1:6" ht="26" x14ac:dyDescent="0.3">
      <c r="B10" s="68"/>
      <c r="C10" s="19" t="s">
        <v>71</v>
      </c>
      <c r="D10" s="19" t="s">
        <v>70</v>
      </c>
      <c r="E10" s="20">
        <v>2025</v>
      </c>
      <c r="F10" s="21">
        <v>2027</v>
      </c>
    </row>
    <row r="11" spans="1:6" x14ac:dyDescent="0.3">
      <c r="B11" s="68"/>
      <c r="C11" s="19" t="s">
        <v>19</v>
      </c>
      <c r="D11" s="19" t="s">
        <v>72</v>
      </c>
      <c r="E11" s="20" t="s">
        <v>64</v>
      </c>
      <c r="F11" s="21">
        <v>2026</v>
      </c>
    </row>
    <row r="12" spans="1:6" ht="39" customHeight="1" x14ac:dyDescent="0.3">
      <c r="B12" s="22" t="s">
        <v>73</v>
      </c>
      <c r="C12" s="22" t="s">
        <v>51</v>
      </c>
      <c r="D12" s="22" t="s">
        <v>74</v>
      </c>
      <c r="E12" s="25">
        <v>2026</v>
      </c>
      <c r="F12" s="24" t="s">
        <v>64</v>
      </c>
    </row>
    <row r="13" spans="1:6" x14ac:dyDescent="0.3">
      <c r="B13" s="68" t="s">
        <v>75</v>
      </c>
      <c r="C13" s="19" t="s">
        <v>76</v>
      </c>
      <c r="D13" s="19" t="s">
        <v>77</v>
      </c>
      <c r="E13" s="26" t="s">
        <v>64</v>
      </c>
      <c r="F13" s="21">
        <v>2027</v>
      </c>
    </row>
    <row r="14" spans="1:6" x14ac:dyDescent="0.3">
      <c r="B14" s="68"/>
      <c r="C14" s="19" t="s">
        <v>48</v>
      </c>
      <c r="D14" s="19" t="s">
        <v>77</v>
      </c>
      <c r="E14" s="26" t="s">
        <v>64</v>
      </c>
      <c r="F14" s="21">
        <v>2027</v>
      </c>
    </row>
    <row r="15" spans="1:6" x14ac:dyDescent="0.3">
      <c r="B15" s="68"/>
      <c r="C15" s="19" t="s">
        <v>78</v>
      </c>
      <c r="D15" s="19" t="s">
        <v>77</v>
      </c>
      <c r="E15" s="26" t="s">
        <v>64</v>
      </c>
      <c r="F15" s="21">
        <v>2027</v>
      </c>
    </row>
    <row r="16" spans="1:6" x14ac:dyDescent="0.3">
      <c r="B16" s="68"/>
      <c r="C16" s="19" t="s">
        <v>21</v>
      </c>
      <c r="D16" s="19" t="s">
        <v>77</v>
      </c>
      <c r="E16" s="26" t="s">
        <v>64</v>
      </c>
      <c r="F16" s="21">
        <v>2027</v>
      </c>
    </row>
    <row r="17" spans="2:6" x14ac:dyDescent="0.3">
      <c r="B17" s="69"/>
      <c r="C17" s="27" t="s">
        <v>37</v>
      </c>
      <c r="D17" s="27" t="s">
        <v>77</v>
      </c>
      <c r="E17" s="28" t="s">
        <v>64</v>
      </c>
      <c r="F17" s="29">
        <v>2027</v>
      </c>
    </row>
    <row r="18" spans="2:6" ht="34.5" customHeight="1" x14ac:dyDescent="0.3">
      <c r="B18" s="70" t="s">
        <v>79</v>
      </c>
      <c r="C18" s="71"/>
      <c r="D18" s="71"/>
      <c r="E18" s="71"/>
      <c r="F18" s="72"/>
    </row>
    <row r="19" spans="2:6" ht="12" customHeight="1" thickBot="1" x14ac:dyDescent="0.4">
      <c r="B19" s="30" t="s">
        <v>80</v>
      </c>
      <c r="C19" s="31"/>
      <c r="D19" s="31"/>
      <c r="E19" s="31"/>
      <c r="F19" s="32"/>
    </row>
  </sheetData>
  <mergeCells count="8">
    <mergeCell ref="B13:B17"/>
    <mergeCell ref="B18:F18"/>
    <mergeCell ref="B4:B5"/>
    <mergeCell ref="C4:C5"/>
    <mergeCell ref="D4:D5"/>
    <mergeCell ref="E4:F4"/>
    <mergeCell ref="B6:B7"/>
    <mergeCell ref="B9:B11"/>
  </mergeCells>
  <hyperlinks>
    <hyperlink ref="A1" location="Contents!A1" display="Contents!A1" xr:uid="{DDCE500C-1D98-474E-B75D-51612D50A206}"/>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DCD2E9-21E9-4629-AECA-C3AB32829399}">
  <sheetPr codeName="Sheet8">
    <tabColor theme="6"/>
  </sheetPr>
  <dimension ref="A1"/>
  <sheetViews>
    <sheetView showGridLines="0" workbookViewId="0"/>
  </sheetViews>
  <sheetFormatPr defaultRowHeight="14"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10AF14-43FF-4295-ACE2-AC99A0C88BC6}">
  <sheetPr codeName="Sheet4"/>
  <dimension ref="A1:C44"/>
  <sheetViews>
    <sheetView showGridLines="0" zoomScaleNormal="100" workbookViewId="0"/>
  </sheetViews>
  <sheetFormatPr defaultColWidth="8.84375" defaultRowHeight="13" x14ac:dyDescent="0.3"/>
  <cols>
    <col min="1" max="1" width="8.84375" style="1"/>
    <col min="2" max="2" width="18.765625" style="1" customWidth="1"/>
    <col min="3" max="3" width="14.4609375" style="1" customWidth="1"/>
    <col min="4" max="16384" width="8.84375" style="1"/>
  </cols>
  <sheetData>
    <row r="1" spans="1:2" ht="40" customHeight="1" x14ac:dyDescent="0.3">
      <c r="A1" s="3" t="s">
        <v>4</v>
      </c>
    </row>
    <row r="2" spans="1:2" ht="17" x14ac:dyDescent="0.4">
      <c r="B2" s="2" t="s">
        <v>98</v>
      </c>
    </row>
    <row r="24" spans="2:3" ht="13.5" thickBot="1" x14ac:dyDescent="0.35"/>
    <row r="25" spans="2:3" ht="27" customHeight="1" thickBot="1" x14ac:dyDescent="0.35">
      <c r="B25" s="35" t="s">
        <v>5</v>
      </c>
      <c r="C25" s="36" t="s">
        <v>101</v>
      </c>
    </row>
    <row r="26" spans="2:3" ht="25.5" customHeight="1" x14ac:dyDescent="0.3">
      <c r="B26" s="37" t="s">
        <v>10</v>
      </c>
      <c r="C26" s="33">
        <v>1.115021133509286E-2</v>
      </c>
    </row>
    <row r="27" spans="2:3" ht="25.5" customHeight="1" x14ac:dyDescent="0.3">
      <c r="B27" s="37" t="s">
        <v>81</v>
      </c>
      <c r="C27" s="33">
        <v>1.6725317002639292E-2</v>
      </c>
    </row>
    <row r="28" spans="2:3" ht="25.5" customHeight="1" x14ac:dyDescent="0.3">
      <c r="B28" s="37" t="s">
        <v>82</v>
      </c>
      <c r="C28" s="33">
        <v>0.14807480653003322</v>
      </c>
    </row>
    <row r="29" spans="2:3" ht="25.5" customHeight="1" x14ac:dyDescent="0.3">
      <c r="B29" s="37" t="s">
        <v>19</v>
      </c>
      <c r="C29" s="33">
        <v>1.1406220187346591E-2</v>
      </c>
    </row>
    <row r="30" spans="2:3" ht="25.5" customHeight="1" x14ac:dyDescent="0.3">
      <c r="B30" s="37" t="s">
        <v>83</v>
      </c>
      <c r="C30" s="33">
        <v>3.3673638231980434E-2</v>
      </c>
    </row>
    <row r="31" spans="2:3" ht="25.5" customHeight="1" x14ac:dyDescent="0.3">
      <c r="B31" s="37" t="s">
        <v>71</v>
      </c>
      <c r="C31" s="33">
        <v>3.7716368514837742E-3</v>
      </c>
    </row>
    <row r="32" spans="2:3" ht="25.5" customHeight="1" x14ac:dyDescent="0.3">
      <c r="B32" s="37" t="s">
        <v>27</v>
      </c>
      <c r="C32" s="33">
        <v>1.0587050811182525E-2</v>
      </c>
    </row>
    <row r="33" spans="2:3" ht="25.5" customHeight="1" x14ac:dyDescent="0.3">
      <c r="B33" s="37" t="s">
        <v>84</v>
      </c>
      <c r="C33" s="33">
        <v>6.616906756989077E-3</v>
      </c>
    </row>
    <row r="34" spans="2:3" ht="25.5" customHeight="1" x14ac:dyDescent="0.3">
      <c r="B34" s="37" t="s">
        <v>85</v>
      </c>
      <c r="C34" s="33">
        <v>9.9253601354836168E-3</v>
      </c>
    </row>
    <row r="35" spans="2:3" ht="25.5" customHeight="1" x14ac:dyDescent="0.3">
      <c r="B35" s="37" t="s">
        <v>86</v>
      </c>
      <c r="C35" s="33">
        <v>6.616906756989077E-3</v>
      </c>
    </row>
    <row r="36" spans="2:3" ht="25.5" customHeight="1" x14ac:dyDescent="0.3">
      <c r="B36" s="37" t="s">
        <v>87</v>
      </c>
      <c r="C36" s="33">
        <v>0.16741543499136508</v>
      </c>
    </row>
    <row r="37" spans="2:3" ht="25.5" customHeight="1" x14ac:dyDescent="0.3">
      <c r="B37" s="37" t="s">
        <v>37</v>
      </c>
      <c r="C37" s="33">
        <v>7.8764981840555776E-2</v>
      </c>
    </row>
    <row r="38" spans="2:3" ht="25.5" customHeight="1" x14ac:dyDescent="0.3">
      <c r="B38" s="37" t="s">
        <v>87</v>
      </c>
      <c r="C38" s="33">
        <v>0.17949862630916047</v>
      </c>
    </row>
    <row r="39" spans="2:3" ht="25.5" customHeight="1" x14ac:dyDescent="0.3">
      <c r="B39" s="37" t="s">
        <v>78</v>
      </c>
      <c r="C39" s="33">
        <v>3.3942251461370955E-2</v>
      </c>
    </row>
    <row r="40" spans="2:3" ht="25.5" customHeight="1" x14ac:dyDescent="0.3">
      <c r="B40" s="37" t="s">
        <v>43</v>
      </c>
      <c r="C40" s="33">
        <v>-0.25</v>
      </c>
    </row>
    <row r="41" spans="2:3" ht="25.5" customHeight="1" x14ac:dyDescent="0.3">
      <c r="B41" s="37" t="s">
        <v>46</v>
      </c>
      <c r="C41" s="33">
        <v>0.14380204123870044</v>
      </c>
    </row>
    <row r="42" spans="2:3" ht="25.5" customHeight="1" x14ac:dyDescent="0.3">
      <c r="B42" s="37" t="s">
        <v>88</v>
      </c>
      <c r="C42" s="33">
        <v>-8.7084388859310025E-2</v>
      </c>
    </row>
    <row r="43" spans="2:3" ht="25.5" customHeight="1" x14ac:dyDescent="0.3">
      <c r="B43" s="37" t="s">
        <v>89</v>
      </c>
      <c r="C43" s="33">
        <v>0.21406081562842225</v>
      </c>
    </row>
    <row r="44" spans="2:3" ht="25.5" customHeight="1" thickBot="1" x14ac:dyDescent="0.35">
      <c r="B44" s="38" t="s">
        <v>55</v>
      </c>
      <c r="C44" s="34">
        <v>-9.7883778825034184E-3</v>
      </c>
    </row>
  </sheetData>
  <hyperlinks>
    <hyperlink ref="A1" location="Contents!A1" display="Contents!A1" xr:uid="{DB29A54B-CEC9-4F17-B2EA-0CB838E40E91}"/>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576B-421D-41FB-A29C-621E5DD313A1}">
  <sheetPr codeName="Sheet9">
    <tabColor theme="6"/>
  </sheetPr>
  <dimension ref="A1"/>
  <sheetViews>
    <sheetView showGridLines="0" workbookViewId="0"/>
  </sheetViews>
  <sheetFormatPr defaultRowHeight="1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EC527-784B-4F5B-8980-FDC9518864A9}">
  <sheetPr codeName="Sheet5"/>
  <dimension ref="A1:E44"/>
  <sheetViews>
    <sheetView showGridLines="0" workbookViewId="0"/>
  </sheetViews>
  <sheetFormatPr defaultColWidth="8.84375" defaultRowHeight="13" x14ac:dyDescent="0.3"/>
  <cols>
    <col min="1" max="1" width="8.84375" style="1"/>
    <col min="2" max="2" width="18.69140625" style="1" customWidth="1"/>
    <col min="3" max="5" width="14.4609375" style="1" customWidth="1"/>
    <col min="6" max="16384" width="8.84375" style="1"/>
  </cols>
  <sheetData>
    <row r="1" spans="1:2" ht="40" customHeight="1" x14ac:dyDescent="0.3">
      <c r="A1" s="3" t="s">
        <v>4</v>
      </c>
    </row>
    <row r="2" spans="1:2" ht="17" x14ac:dyDescent="0.4">
      <c r="B2" s="2" t="s">
        <v>99</v>
      </c>
    </row>
    <row r="24" spans="2:5" ht="13.5" thickBot="1" x14ac:dyDescent="0.35"/>
    <row r="25" spans="2:5" ht="27" customHeight="1" thickBot="1" x14ac:dyDescent="0.35">
      <c r="B25" s="35" t="s">
        <v>5</v>
      </c>
      <c r="C25" s="41" t="s">
        <v>101</v>
      </c>
      <c r="D25" s="41" t="s">
        <v>90</v>
      </c>
      <c r="E25" s="36" t="s">
        <v>91</v>
      </c>
    </row>
    <row r="26" spans="2:5" ht="25.5" customHeight="1" x14ac:dyDescent="0.3">
      <c r="B26" s="37" t="s">
        <v>10</v>
      </c>
      <c r="C26" s="39">
        <v>1.115021133509286E-2</v>
      </c>
      <c r="D26" s="39">
        <v>0.1</v>
      </c>
      <c r="E26" s="33">
        <v>-0.1</v>
      </c>
    </row>
    <row r="27" spans="2:5" ht="25.5" customHeight="1" x14ac:dyDescent="0.3">
      <c r="B27" s="37" t="s">
        <v>81</v>
      </c>
      <c r="C27" s="39">
        <v>1.6725317002639292E-2</v>
      </c>
      <c r="D27" s="39">
        <v>0.1</v>
      </c>
      <c r="E27" s="33">
        <v>-0.1</v>
      </c>
    </row>
    <row r="28" spans="2:5" ht="25.5" customHeight="1" x14ac:dyDescent="0.3">
      <c r="B28" s="37" t="s">
        <v>82</v>
      </c>
      <c r="C28" s="39">
        <v>0.14807480653003322</v>
      </c>
      <c r="D28" s="39">
        <v>0.1</v>
      </c>
      <c r="E28" s="33">
        <v>-0.1</v>
      </c>
    </row>
    <row r="29" spans="2:5" ht="25.5" customHeight="1" x14ac:dyDescent="0.3">
      <c r="B29" s="37" t="s">
        <v>19</v>
      </c>
      <c r="C29" s="39">
        <v>1.1406220187346591E-2</v>
      </c>
      <c r="D29" s="39">
        <v>0.1</v>
      </c>
      <c r="E29" s="33">
        <v>-0.1</v>
      </c>
    </row>
    <row r="30" spans="2:5" ht="25.5" customHeight="1" x14ac:dyDescent="0.3">
      <c r="B30" s="37" t="s">
        <v>83</v>
      </c>
      <c r="C30" s="39">
        <v>3.3673638231980434E-2</v>
      </c>
      <c r="D30" s="39">
        <v>0.1</v>
      </c>
      <c r="E30" s="33">
        <v>-0.1</v>
      </c>
    </row>
    <row r="31" spans="2:5" ht="25.5" customHeight="1" x14ac:dyDescent="0.3">
      <c r="B31" s="37" t="s">
        <v>71</v>
      </c>
      <c r="C31" s="39">
        <v>3.7716368514837742E-3</v>
      </c>
      <c r="D31" s="39">
        <v>0.1</v>
      </c>
      <c r="E31" s="33">
        <v>-0.1</v>
      </c>
    </row>
    <row r="32" spans="2:5" ht="25.5" customHeight="1" x14ac:dyDescent="0.3">
      <c r="B32" s="37" t="s">
        <v>27</v>
      </c>
      <c r="C32" s="39">
        <v>1.0587050811182525E-2</v>
      </c>
      <c r="D32" s="39">
        <v>0.1</v>
      </c>
      <c r="E32" s="33">
        <v>-0.1</v>
      </c>
    </row>
    <row r="33" spans="2:5" ht="25.5" customHeight="1" x14ac:dyDescent="0.3">
      <c r="B33" s="37" t="s">
        <v>84</v>
      </c>
      <c r="C33" s="39">
        <v>6.616906756989077E-3</v>
      </c>
      <c r="D33" s="39">
        <v>0.1</v>
      </c>
      <c r="E33" s="33">
        <v>-0.1</v>
      </c>
    </row>
    <row r="34" spans="2:5" ht="25.5" customHeight="1" x14ac:dyDescent="0.3">
      <c r="B34" s="37" t="s">
        <v>92</v>
      </c>
      <c r="C34" s="39">
        <v>9.9253601354836168E-3</v>
      </c>
      <c r="D34" s="39">
        <v>0.1</v>
      </c>
      <c r="E34" s="33">
        <v>-0.1</v>
      </c>
    </row>
    <row r="35" spans="2:5" ht="25.5" customHeight="1" x14ac:dyDescent="0.3">
      <c r="B35" s="37" t="s">
        <v>86</v>
      </c>
      <c r="C35" s="39">
        <v>6.616906756989077E-3</v>
      </c>
      <c r="D35" s="39">
        <v>0.1</v>
      </c>
      <c r="E35" s="33">
        <v>-0.1</v>
      </c>
    </row>
    <row r="36" spans="2:5" ht="25.5" customHeight="1" x14ac:dyDescent="0.3">
      <c r="B36" s="37" t="s">
        <v>87</v>
      </c>
      <c r="C36" s="39">
        <v>0.16741543499136508</v>
      </c>
      <c r="D36" s="39">
        <v>0.1</v>
      </c>
      <c r="E36" s="33">
        <v>-0.1</v>
      </c>
    </row>
    <row r="37" spans="2:5" ht="25.5" customHeight="1" x14ac:dyDescent="0.3">
      <c r="B37" s="37" t="s">
        <v>37</v>
      </c>
      <c r="C37" s="39">
        <v>7.8764981840555776E-2</v>
      </c>
      <c r="D37" s="39">
        <v>0.1</v>
      </c>
      <c r="E37" s="33">
        <v>-0.1</v>
      </c>
    </row>
    <row r="38" spans="2:5" ht="25.5" customHeight="1" x14ac:dyDescent="0.3">
      <c r="B38" s="37" t="s">
        <v>87</v>
      </c>
      <c r="C38" s="39">
        <v>0.17949862630916047</v>
      </c>
      <c r="D38" s="39">
        <v>0.1</v>
      </c>
      <c r="E38" s="33">
        <v>-0.1</v>
      </c>
    </row>
    <row r="39" spans="2:5" ht="25.5" customHeight="1" x14ac:dyDescent="0.3">
      <c r="B39" s="37" t="s">
        <v>78</v>
      </c>
      <c r="C39" s="39">
        <v>3.3942251461370955E-2</v>
      </c>
      <c r="D39" s="39">
        <v>0.1</v>
      </c>
      <c r="E39" s="33">
        <v>-0.1</v>
      </c>
    </row>
    <row r="40" spans="2:5" ht="25.5" customHeight="1" x14ac:dyDescent="0.3">
      <c r="B40" s="37" t="s">
        <v>43</v>
      </c>
      <c r="C40" s="39">
        <v>-0.25</v>
      </c>
      <c r="D40" s="39">
        <v>0.1</v>
      </c>
      <c r="E40" s="33">
        <v>-0.1</v>
      </c>
    </row>
    <row r="41" spans="2:5" ht="25.5" customHeight="1" x14ac:dyDescent="0.3">
      <c r="B41" s="37" t="s">
        <v>46</v>
      </c>
      <c r="C41" s="39">
        <v>0.14380204123870044</v>
      </c>
      <c r="D41" s="39">
        <v>0.1</v>
      </c>
      <c r="E41" s="33">
        <v>-0.1</v>
      </c>
    </row>
    <row r="42" spans="2:5" ht="25.5" customHeight="1" x14ac:dyDescent="0.3">
      <c r="B42" s="37" t="s">
        <v>88</v>
      </c>
      <c r="C42" s="39">
        <v>-8.7084388859310025E-2</v>
      </c>
      <c r="D42" s="39">
        <v>0.1</v>
      </c>
      <c r="E42" s="33">
        <v>-0.1</v>
      </c>
    </row>
    <row r="43" spans="2:5" ht="25.5" customHeight="1" x14ac:dyDescent="0.3">
      <c r="B43" s="37" t="s">
        <v>93</v>
      </c>
      <c r="C43" s="39">
        <v>0.21406081562842225</v>
      </c>
      <c r="D43" s="39">
        <v>0.1</v>
      </c>
      <c r="E43" s="33">
        <v>-0.1</v>
      </c>
    </row>
    <row r="44" spans="2:5" ht="25.5" customHeight="1" thickBot="1" x14ac:dyDescent="0.35">
      <c r="B44" s="38" t="s">
        <v>55</v>
      </c>
      <c r="C44" s="40">
        <v>-9.7883778825034184E-3</v>
      </c>
      <c r="D44" s="40">
        <v>0.1</v>
      </c>
      <c r="E44" s="34">
        <v>-0.1</v>
      </c>
    </row>
  </sheetData>
  <hyperlinks>
    <hyperlink ref="A1" location="Contents!A1" display="Contents!A1" xr:uid="{2DD38161-6542-4019-9D27-965B5417CD7B}"/>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5A18F-8D66-4C26-A4CA-CB4FC67DE4CB}">
  <sheetPr codeName="Sheet7"/>
  <dimension ref="A1:E42"/>
  <sheetViews>
    <sheetView showGridLines="0" zoomScaleNormal="100" workbookViewId="0"/>
  </sheetViews>
  <sheetFormatPr defaultColWidth="8.84375" defaultRowHeight="13" x14ac:dyDescent="0.3"/>
  <cols>
    <col min="1" max="1" width="8.84375" style="1"/>
    <col min="2" max="2" width="18.765625" style="1" customWidth="1"/>
    <col min="3" max="5" width="14.4609375" style="1" customWidth="1"/>
    <col min="6" max="16384" width="8.84375" style="1"/>
  </cols>
  <sheetData>
    <row r="1" spans="1:2" ht="40" customHeight="1" x14ac:dyDescent="0.3">
      <c r="A1" s="3" t="s">
        <v>4</v>
      </c>
    </row>
    <row r="2" spans="1:2" ht="17" x14ac:dyDescent="0.4">
      <c r="B2" s="2" t="s">
        <v>100</v>
      </c>
    </row>
    <row r="24" spans="2:5" ht="13.5" thickBot="1" x14ac:dyDescent="0.35"/>
    <row r="25" spans="2:5" ht="27" customHeight="1" thickBot="1" x14ac:dyDescent="0.35">
      <c r="B25" s="35" t="s">
        <v>102</v>
      </c>
      <c r="C25" s="41" t="s">
        <v>101</v>
      </c>
      <c r="D25" s="41" t="s">
        <v>90</v>
      </c>
      <c r="E25" s="36" t="s">
        <v>91</v>
      </c>
    </row>
    <row r="26" spans="2:5" ht="25.5" customHeight="1" x14ac:dyDescent="0.3">
      <c r="B26" s="37" t="s">
        <v>10</v>
      </c>
      <c r="C26" s="39">
        <v>1.11502113350929E-2</v>
      </c>
      <c r="D26" s="39">
        <v>0.1</v>
      </c>
      <c r="E26" s="33">
        <v>-0.1</v>
      </c>
    </row>
    <row r="27" spans="2:5" ht="25.5" customHeight="1" x14ac:dyDescent="0.3">
      <c r="B27" s="37" t="s">
        <v>94</v>
      </c>
      <c r="C27" s="39">
        <v>0.17620634372001909</v>
      </c>
      <c r="D27" s="39">
        <v>0.1</v>
      </c>
      <c r="E27" s="33">
        <v>-0.1</v>
      </c>
    </row>
    <row r="28" spans="2:5" ht="25.5" customHeight="1" x14ac:dyDescent="0.3">
      <c r="B28" s="37" t="s">
        <v>83</v>
      </c>
      <c r="C28" s="39">
        <v>3.3673638231980434E-2</v>
      </c>
      <c r="D28" s="39">
        <v>0.1</v>
      </c>
      <c r="E28" s="33">
        <v>-0.1</v>
      </c>
    </row>
    <row r="29" spans="2:5" ht="25.5" customHeight="1" x14ac:dyDescent="0.3">
      <c r="B29" s="37" t="s">
        <v>71</v>
      </c>
      <c r="C29" s="39">
        <v>3.7716368514837742E-3</v>
      </c>
      <c r="D29" s="39">
        <v>0.1</v>
      </c>
      <c r="E29" s="33">
        <v>-0.1</v>
      </c>
    </row>
    <row r="30" spans="2:5" ht="25.5" customHeight="1" x14ac:dyDescent="0.3">
      <c r="B30" s="37" t="s">
        <v>95</v>
      </c>
      <c r="C30" s="39">
        <v>3.3746224460644292E-2</v>
      </c>
      <c r="D30" s="39">
        <v>0.1</v>
      </c>
      <c r="E30" s="33">
        <v>-0.1</v>
      </c>
    </row>
    <row r="31" spans="2:5" ht="25.5" customHeight="1" x14ac:dyDescent="0.3">
      <c r="B31" s="37" t="s">
        <v>87</v>
      </c>
      <c r="C31" s="39">
        <v>0.16741543499136508</v>
      </c>
      <c r="D31" s="39">
        <v>0.1</v>
      </c>
      <c r="E31" s="33">
        <v>-0.1</v>
      </c>
    </row>
    <row r="32" spans="2:5" ht="25.5" customHeight="1" x14ac:dyDescent="0.3">
      <c r="B32" s="37" t="s">
        <v>37</v>
      </c>
      <c r="C32" s="39">
        <v>7.8764981840555776E-2</v>
      </c>
      <c r="D32" s="39">
        <v>0.1</v>
      </c>
      <c r="E32" s="33">
        <v>-0.1</v>
      </c>
    </row>
    <row r="33" spans="2:5" ht="25.5" customHeight="1" x14ac:dyDescent="0.3">
      <c r="B33" s="37" t="s">
        <v>87</v>
      </c>
      <c r="C33" s="39">
        <v>0.17949862630916047</v>
      </c>
      <c r="D33" s="39">
        <v>0.1</v>
      </c>
      <c r="E33" s="33">
        <v>-0.1</v>
      </c>
    </row>
    <row r="34" spans="2:5" ht="25.5" customHeight="1" x14ac:dyDescent="0.3">
      <c r="B34" s="37" t="s">
        <v>78</v>
      </c>
      <c r="C34" s="39">
        <v>3.3942251461370955E-2</v>
      </c>
      <c r="D34" s="39">
        <v>0.1</v>
      </c>
      <c r="E34" s="33">
        <v>-0.1</v>
      </c>
    </row>
    <row r="35" spans="2:5" ht="25.5" customHeight="1" x14ac:dyDescent="0.3">
      <c r="B35" s="37" t="s">
        <v>43</v>
      </c>
      <c r="C35" s="39">
        <v>-0.25</v>
      </c>
      <c r="D35" s="39">
        <v>0.1</v>
      </c>
      <c r="E35" s="33">
        <v>-0.1</v>
      </c>
    </row>
    <row r="36" spans="2:5" ht="25.5" customHeight="1" x14ac:dyDescent="0.3">
      <c r="B36" s="37" t="s">
        <v>46</v>
      </c>
      <c r="C36" s="39">
        <v>0.14380204123870044</v>
      </c>
      <c r="D36" s="39">
        <v>0.1</v>
      </c>
      <c r="E36" s="33">
        <v>-0.1</v>
      </c>
    </row>
    <row r="37" spans="2:5" ht="25.5" customHeight="1" x14ac:dyDescent="0.3">
      <c r="B37" s="37" t="s">
        <v>88</v>
      </c>
      <c r="C37" s="39">
        <v>-8.7084388859310025E-2</v>
      </c>
      <c r="D37" s="39">
        <v>0.1</v>
      </c>
      <c r="E37" s="33">
        <v>-0.1</v>
      </c>
    </row>
    <row r="38" spans="2:5" ht="25.5" customHeight="1" x14ac:dyDescent="0.3">
      <c r="B38" s="37" t="s">
        <v>89</v>
      </c>
      <c r="C38" s="39">
        <v>0.21406081562842225</v>
      </c>
      <c r="D38" s="39">
        <v>0.1</v>
      </c>
      <c r="E38" s="33">
        <v>-0.1</v>
      </c>
    </row>
    <row r="39" spans="2:5" ht="25.5" customHeight="1" thickBot="1" x14ac:dyDescent="0.35">
      <c r="B39" s="38" t="s">
        <v>55</v>
      </c>
      <c r="C39" s="40">
        <v>-9.7883778825034184E-3</v>
      </c>
      <c r="D39" s="40">
        <v>0.1</v>
      </c>
      <c r="E39" s="34">
        <v>-0.1</v>
      </c>
    </row>
    <row r="40" spans="2:5" ht="14" x14ac:dyDescent="0.3">
      <c r="B40"/>
      <c r="C40"/>
      <c r="D40"/>
      <c r="E40"/>
    </row>
    <row r="41" spans="2:5" ht="14" x14ac:dyDescent="0.3">
      <c r="B41"/>
      <c r="C41"/>
      <c r="D41"/>
      <c r="E41"/>
    </row>
    <row r="42" spans="2:5" ht="14" x14ac:dyDescent="0.3">
      <c r="B42"/>
      <c r="C42"/>
      <c r="D42"/>
      <c r="E42"/>
    </row>
  </sheetData>
  <hyperlinks>
    <hyperlink ref="A1" location="Contents!A1" display="Contents!A1" xr:uid="{BC5C700A-61E2-41F4-A9DE-81DD9B15B9CF}"/>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53d215dfc6b987e915b13e26d0fc4f32">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fa9286081ac132ecba5ee8cb702a3bf7"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AA98B66-8CA8-4575-9E38-20FE342EE7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72DBE48-B2F6-49D7-A67F-DD1A2625DEE1}">
  <ds:schemaRefs>
    <ds:schemaRef ds:uri="http://schemas.microsoft.com/office/infopath/2007/PartnerControls"/>
    <ds:schemaRef ds:uri="http://purl.org/dc/terms/"/>
    <ds:schemaRef ds:uri="http://purl.org/dc/elements/1.1/"/>
    <ds:schemaRef ds:uri="http://schemas.microsoft.com/office/2006/documentManagement/types"/>
    <ds:schemaRef ds:uri="948fa257-3e14-4b75-aa1a-a7f998a43203"/>
    <ds:schemaRef ds:uri="http://www.w3.org/XML/1998/namespace"/>
    <ds:schemaRef ds:uri="http://purl.org/dc/dcmitype/"/>
    <ds:schemaRef ds:uri="http://schemas.openxmlformats.org/package/2006/metadata/core-properties"/>
    <ds:schemaRef ds:uri="cbf196e1-5475-4219-bccf-433101613419"/>
    <ds:schemaRef ds:uri="http://schemas.microsoft.com/office/2006/metadata/properties"/>
  </ds:schemaRefs>
</ds:datastoreItem>
</file>

<file path=customXml/itemProps3.xml><?xml version="1.0" encoding="utf-8"?>
<ds:datastoreItem xmlns:ds="http://schemas.openxmlformats.org/officeDocument/2006/customXml" ds:itemID="{C3C0B27A-A38F-40BC-A221-8416668485E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Contents</vt:lpstr>
      <vt:lpstr>Chapter 2</vt:lpstr>
      <vt:lpstr>T2.1</vt:lpstr>
      <vt:lpstr>T2.2</vt:lpstr>
      <vt:lpstr>Chapter 3</vt:lpstr>
      <vt:lpstr>C3.1</vt:lpstr>
      <vt:lpstr>Chapter 4</vt:lpstr>
      <vt:lpstr>C4.1</vt:lpstr>
      <vt:lpstr>C4.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nney, Charlotte - OBR</dc:creator>
  <cp:keywords/>
  <dc:description/>
  <cp:lastModifiedBy>Lam, Lawrence - OBR</cp:lastModifiedBy>
  <cp:revision/>
  <dcterms:created xsi:type="dcterms:W3CDTF">2025-10-29T13:08:45Z</dcterms:created>
  <dcterms:modified xsi:type="dcterms:W3CDTF">2025-11-25T17:40: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